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805063.33</c:v>
                </c:pt>
                <c:pt idx="1">
                  <c:v>4472617.08</c:v>
                </c:pt>
                <c:pt idx="2">
                  <c:v>4242153.8900000006</c:v>
                </c:pt>
                <c:pt idx="3">
                  <c:v>4032585.3499999996</c:v>
                </c:pt>
                <c:pt idx="4">
                  <c:v>4053976.47</c:v>
                </c:pt>
                <c:pt idx="5">
                  <c:v>3914204.7200000007</c:v>
                </c:pt>
                <c:pt idx="6">
                  <c:v>4379304.7799999993</c:v>
                </c:pt>
                <c:pt idx="7">
                  <c:v>4434226.4499999993</c:v>
                </c:pt>
                <c:pt idx="8">
                  <c:v>4268057.4499999993</c:v>
                </c:pt>
                <c:pt idx="9">
                  <c:v>3898757.5100000002</c:v>
                </c:pt>
                <c:pt idx="10">
                  <c:v>3761723.9400000004</c:v>
                </c:pt>
                <c:pt idx="11">
                  <c:v>3386596.38</c:v>
                </c:pt>
                <c:pt idx="12">
                  <c:v>3473597.7299999995</c:v>
                </c:pt>
                <c:pt idx="13">
                  <c:v>3914601.6100000003</c:v>
                </c:pt>
                <c:pt idx="14">
                  <c:v>4536847.3999999994</c:v>
                </c:pt>
                <c:pt idx="15">
                  <c:v>4600971.34</c:v>
                </c:pt>
                <c:pt idx="16">
                  <c:v>4831405.58</c:v>
                </c:pt>
                <c:pt idx="17">
                  <c:v>5041769.7399999993</c:v>
                </c:pt>
                <c:pt idx="18">
                  <c:v>4848835.9399999995</c:v>
                </c:pt>
                <c:pt idx="19">
                  <c:v>4520074.1399999987</c:v>
                </c:pt>
                <c:pt idx="20">
                  <c:v>5081559.4999999991</c:v>
                </c:pt>
                <c:pt idx="21">
                  <c:v>5046845.63</c:v>
                </c:pt>
                <c:pt idx="22">
                  <c:v>5023446.74</c:v>
                </c:pt>
                <c:pt idx="23">
                  <c:v>4902267.5599999996</c:v>
                </c:pt>
                <c:pt idx="24">
                  <c:v>4826093.8399999989</c:v>
                </c:pt>
                <c:pt idx="25">
                  <c:v>4488032.4800000004</c:v>
                </c:pt>
                <c:pt idx="26">
                  <c:v>4267711.1000000006</c:v>
                </c:pt>
                <c:pt idx="27">
                  <c:v>4847163.84</c:v>
                </c:pt>
                <c:pt idx="28">
                  <c:v>4823523.2799999993</c:v>
                </c:pt>
                <c:pt idx="29">
                  <c:v>5117994.580000001</c:v>
                </c:pt>
                <c:pt idx="30">
                  <c:v>5017206.1400000006</c:v>
                </c:pt>
                <c:pt idx="31">
                  <c:v>5155503.08</c:v>
                </c:pt>
                <c:pt idx="32">
                  <c:v>4693709.5599999996</c:v>
                </c:pt>
                <c:pt idx="33">
                  <c:v>4533029.5600000005</c:v>
                </c:pt>
                <c:pt idx="34">
                  <c:v>5027822.5999999987</c:v>
                </c:pt>
                <c:pt idx="35">
                  <c:v>5121143.6399999997</c:v>
                </c:pt>
                <c:pt idx="36">
                  <c:v>5124405.34</c:v>
                </c:pt>
                <c:pt idx="37">
                  <c:v>5074728.6400000006</c:v>
                </c:pt>
                <c:pt idx="38">
                  <c:v>5097033.1799999988</c:v>
                </c:pt>
                <c:pt idx="39">
                  <c:v>5014069.2399999993</c:v>
                </c:pt>
                <c:pt idx="40">
                  <c:v>5018341.7799999993</c:v>
                </c:pt>
                <c:pt idx="41">
                  <c:v>5511340.1399999997</c:v>
                </c:pt>
                <c:pt idx="42">
                  <c:v>5366020.51</c:v>
                </c:pt>
                <c:pt idx="43">
                  <c:v>5360104.2699999996</c:v>
                </c:pt>
                <c:pt idx="44">
                  <c:v>5629592.2899999991</c:v>
                </c:pt>
                <c:pt idx="45">
                  <c:v>5875774.0399999991</c:v>
                </c:pt>
                <c:pt idx="46">
                  <c:v>5553992.1799999997</c:v>
                </c:pt>
                <c:pt idx="47">
                  <c:v>5614927.7799999993</c:v>
                </c:pt>
                <c:pt idx="48">
                  <c:v>5973015.7800000003</c:v>
                </c:pt>
                <c:pt idx="49">
                  <c:v>5461841.3800000008</c:v>
                </c:pt>
                <c:pt idx="50">
                  <c:v>5975631.919999999</c:v>
                </c:pt>
                <c:pt idx="51">
                  <c:v>6038996.3700000001</c:v>
                </c:pt>
                <c:pt idx="52">
                  <c:v>5668440.4000000004</c:v>
                </c:pt>
                <c:pt idx="53">
                  <c:v>5467526.3400000008</c:v>
                </c:pt>
                <c:pt idx="54">
                  <c:v>5259269.2399999993</c:v>
                </c:pt>
                <c:pt idx="55">
                  <c:v>5727201.5500000007</c:v>
                </c:pt>
                <c:pt idx="56">
                  <c:v>5834060.5800000001</c:v>
                </c:pt>
                <c:pt idx="57">
                  <c:v>6043409.1800000006</c:v>
                </c:pt>
                <c:pt idx="58">
                  <c:v>6358914.0900000017</c:v>
                </c:pt>
                <c:pt idx="59">
                  <c:v>6392586.4099999992</c:v>
                </c:pt>
                <c:pt idx="60">
                  <c:v>6068321.6799999997</c:v>
                </c:pt>
                <c:pt idx="61">
                  <c:v>5931018.5500000017</c:v>
                </c:pt>
                <c:pt idx="62">
                  <c:v>6237587.7300000014</c:v>
                </c:pt>
                <c:pt idx="63">
                  <c:v>6163116.959999999</c:v>
                </c:pt>
                <c:pt idx="64">
                  <c:v>6236374.3400000008</c:v>
                </c:pt>
                <c:pt idx="65">
                  <c:v>6397690.959999999</c:v>
                </c:pt>
                <c:pt idx="66">
                  <c:v>6182734.9299999997</c:v>
                </c:pt>
                <c:pt idx="67">
                  <c:v>5865157.7800000003</c:v>
                </c:pt>
                <c:pt idx="68">
                  <c:v>5712237</c:v>
                </c:pt>
                <c:pt idx="69">
                  <c:v>6216118.9500000002</c:v>
                </c:pt>
                <c:pt idx="70">
                  <c:v>6254691.870000001</c:v>
                </c:pt>
                <c:pt idx="71">
                  <c:v>6430892.2999999989</c:v>
                </c:pt>
                <c:pt idx="72">
                  <c:v>6654129.330000001</c:v>
                </c:pt>
                <c:pt idx="73">
                  <c:v>6672462.6499999994</c:v>
                </c:pt>
                <c:pt idx="74">
                  <c:v>6176125.6699999999</c:v>
                </c:pt>
                <c:pt idx="75">
                  <c:v>5706369.5500000007</c:v>
                </c:pt>
                <c:pt idx="76">
                  <c:v>6073736.6699999999</c:v>
                </c:pt>
                <c:pt idx="77">
                  <c:v>5960142.4500000011</c:v>
                </c:pt>
                <c:pt idx="78">
                  <c:v>5981412.8600000013</c:v>
                </c:pt>
                <c:pt idx="79">
                  <c:v>6104610.8800000008</c:v>
                </c:pt>
                <c:pt idx="80">
                  <c:v>6182984.0399999991</c:v>
                </c:pt>
                <c:pt idx="81">
                  <c:v>5713582.6799999997</c:v>
                </c:pt>
                <c:pt idx="82">
                  <c:v>5586513.9000000004</c:v>
                </c:pt>
                <c:pt idx="83">
                  <c:v>6192283.0099999998</c:v>
                </c:pt>
                <c:pt idx="84">
                  <c:v>6070445.5800000001</c:v>
                </c:pt>
                <c:pt idx="85">
                  <c:v>5979833.959999999</c:v>
                </c:pt>
                <c:pt idx="86">
                  <c:v>6132883.9799999995</c:v>
                </c:pt>
                <c:pt idx="87">
                  <c:v>5986827.2400000002</c:v>
                </c:pt>
                <c:pt idx="88">
                  <c:v>5837245.6599999983</c:v>
                </c:pt>
                <c:pt idx="89">
                  <c:v>5927235.5499999998</c:v>
                </c:pt>
                <c:pt idx="90">
                  <c:v>6168133.8800000008</c:v>
                </c:pt>
                <c:pt idx="91">
                  <c:v>6374925.2199999997</c:v>
                </c:pt>
                <c:pt idx="92">
                  <c:v>6009549.3000000007</c:v>
                </c:pt>
                <c:pt idx="93">
                  <c:v>5914768.0899999999</c:v>
                </c:pt>
                <c:pt idx="94">
                  <c:v>5670187.9300000006</c:v>
                </c:pt>
                <c:pt idx="95">
                  <c:v>5146157.03</c:v>
                </c:pt>
                <c:pt idx="96">
                  <c:v>5652510.0800000001</c:v>
                </c:pt>
                <c:pt idx="97">
                  <c:v>6437791.7300000004</c:v>
                </c:pt>
                <c:pt idx="98">
                  <c:v>6324967.9400000004</c:v>
                </c:pt>
                <c:pt idx="99">
                  <c:v>6284832.1399999987</c:v>
                </c:pt>
                <c:pt idx="100">
                  <c:v>6567337.7800000003</c:v>
                </c:pt>
                <c:pt idx="101">
                  <c:v>6546818.3599999994</c:v>
                </c:pt>
                <c:pt idx="102">
                  <c:v>6062611.1399999978</c:v>
                </c:pt>
                <c:pt idx="103">
                  <c:v>5825238.2999999998</c:v>
                </c:pt>
                <c:pt idx="104">
                  <c:v>6160908.5200000014</c:v>
                </c:pt>
                <c:pt idx="105">
                  <c:v>6023328.5800000001</c:v>
                </c:pt>
                <c:pt idx="106">
                  <c:v>5800193.0800000001</c:v>
                </c:pt>
                <c:pt idx="107">
                  <c:v>5301328.419999999</c:v>
                </c:pt>
                <c:pt idx="108">
                  <c:v>5051394.88</c:v>
                </c:pt>
                <c:pt idx="109">
                  <c:v>4831847.4200000009</c:v>
                </c:pt>
                <c:pt idx="110">
                  <c:v>4943220.34</c:v>
                </c:pt>
                <c:pt idx="111">
                  <c:v>5082200.62</c:v>
                </c:pt>
                <c:pt idx="112">
                  <c:v>5949486.8799999999</c:v>
                </c:pt>
                <c:pt idx="113">
                  <c:v>6232218.6600000001</c:v>
                </c:pt>
                <c:pt idx="114">
                  <c:v>6201909.8999999994</c:v>
                </c:pt>
                <c:pt idx="115">
                  <c:v>5950040.9400000004</c:v>
                </c:pt>
                <c:pt idx="116">
                  <c:v>5522416.879999999</c:v>
                </c:pt>
                <c:pt idx="117">
                  <c:v>5282177.9000000004</c:v>
                </c:pt>
                <c:pt idx="118">
                  <c:v>5744581.6399999987</c:v>
                </c:pt>
                <c:pt idx="119">
                  <c:v>5655246.5399999991</c:v>
                </c:pt>
                <c:pt idx="120">
                  <c:v>5474395.3200000012</c:v>
                </c:pt>
                <c:pt idx="121">
                  <c:v>5134615.0599999996</c:v>
                </c:pt>
                <c:pt idx="122">
                  <c:v>5028292.7200000007</c:v>
                </c:pt>
                <c:pt idx="123">
                  <c:v>4743114.28</c:v>
                </c:pt>
                <c:pt idx="124">
                  <c:v>4666634.3</c:v>
                </c:pt>
                <c:pt idx="125">
                  <c:v>4672854.46</c:v>
                </c:pt>
                <c:pt idx="126">
                  <c:v>4458629.2699999986</c:v>
                </c:pt>
                <c:pt idx="127">
                  <c:v>4773232.6400000006</c:v>
                </c:pt>
                <c:pt idx="128">
                  <c:v>4813518.6999999993</c:v>
                </c:pt>
                <c:pt idx="129">
                  <c:v>4783087.459999999</c:v>
                </c:pt>
                <c:pt idx="130">
                  <c:v>4406722.22</c:v>
                </c:pt>
                <c:pt idx="131">
                  <c:v>4490635.7600000007</c:v>
                </c:pt>
                <c:pt idx="132">
                  <c:v>5207386.7600000007</c:v>
                </c:pt>
                <c:pt idx="133">
                  <c:v>5213657.4899999993</c:v>
                </c:pt>
                <c:pt idx="134">
                  <c:v>4959358.28</c:v>
                </c:pt>
                <c:pt idx="135">
                  <c:v>4703442.99</c:v>
                </c:pt>
                <c:pt idx="136">
                  <c:v>4656415.9800000004</c:v>
                </c:pt>
                <c:pt idx="137">
                  <c:v>4421055.3999999994</c:v>
                </c:pt>
                <c:pt idx="138">
                  <c:v>4256510.9800000004</c:v>
                </c:pt>
                <c:pt idx="139">
                  <c:v>4701850.42</c:v>
                </c:pt>
                <c:pt idx="140">
                  <c:v>4668399.5699999994</c:v>
                </c:pt>
                <c:pt idx="141">
                  <c:v>4878819.0599999996</c:v>
                </c:pt>
                <c:pt idx="142">
                  <c:v>4694879.08</c:v>
                </c:pt>
                <c:pt idx="143">
                  <c:v>4468689.4999999991</c:v>
                </c:pt>
                <c:pt idx="144">
                  <c:v>3939494.6499999994</c:v>
                </c:pt>
                <c:pt idx="145">
                  <c:v>3632701.8999999994</c:v>
                </c:pt>
                <c:pt idx="146">
                  <c:v>4123058.5200000005</c:v>
                </c:pt>
                <c:pt idx="147">
                  <c:v>4185538.9999999995</c:v>
                </c:pt>
                <c:pt idx="148">
                  <c:v>3970671.0599999996</c:v>
                </c:pt>
                <c:pt idx="149">
                  <c:v>3958647.7399999988</c:v>
                </c:pt>
                <c:pt idx="150">
                  <c:v>4117038.5399999991</c:v>
                </c:pt>
                <c:pt idx="151">
                  <c:v>3825767.2800000003</c:v>
                </c:pt>
                <c:pt idx="152">
                  <c:v>3693803.52</c:v>
                </c:pt>
                <c:pt idx="153">
                  <c:v>4393385.0199999996</c:v>
                </c:pt>
                <c:pt idx="154">
                  <c:v>4139482.8</c:v>
                </c:pt>
                <c:pt idx="155">
                  <c:v>3872067.8799999994</c:v>
                </c:pt>
                <c:pt idx="156">
                  <c:v>4320964.3599999994</c:v>
                </c:pt>
                <c:pt idx="157">
                  <c:v>4405526.18</c:v>
                </c:pt>
                <c:pt idx="158">
                  <c:v>3766726.2999999993</c:v>
                </c:pt>
                <c:pt idx="159">
                  <c:v>3729469.28</c:v>
                </c:pt>
                <c:pt idx="160">
                  <c:v>4047830.98</c:v>
                </c:pt>
                <c:pt idx="161">
                  <c:v>4188093.1199999992</c:v>
                </c:pt>
                <c:pt idx="162">
                  <c:v>4405334.4399999995</c:v>
                </c:pt>
                <c:pt idx="163">
                  <c:v>4292106.1399999997</c:v>
                </c:pt>
                <c:pt idx="164">
                  <c:v>4219722.8</c:v>
                </c:pt>
                <c:pt idx="165">
                  <c:v>4042798.0799999996</c:v>
                </c:pt>
                <c:pt idx="166">
                  <c:v>3693530.34</c:v>
                </c:pt>
                <c:pt idx="167">
                  <c:v>4224754.5999999987</c:v>
                </c:pt>
                <c:pt idx="168">
                  <c:v>4371515.8</c:v>
                </c:pt>
                <c:pt idx="169">
                  <c:v>4218075.53</c:v>
                </c:pt>
                <c:pt idx="170">
                  <c:v>4110676.3800000004</c:v>
                </c:pt>
                <c:pt idx="171">
                  <c:v>3858104.7199999997</c:v>
                </c:pt>
                <c:pt idx="172">
                  <c:v>3812869.32</c:v>
                </c:pt>
                <c:pt idx="173">
                  <c:v>3595344.2199999988</c:v>
                </c:pt>
                <c:pt idx="174">
                  <c:v>3658378.12</c:v>
                </c:pt>
                <c:pt idx="175">
                  <c:v>3832615.7900000005</c:v>
                </c:pt>
                <c:pt idx="176">
                  <c:v>4055000.7600000007</c:v>
                </c:pt>
                <c:pt idx="177">
                  <c:v>4065648.5199999991</c:v>
                </c:pt>
                <c:pt idx="178">
                  <c:v>4271989.5200000014</c:v>
                </c:pt>
                <c:pt idx="179">
                  <c:v>4176166.2799999989</c:v>
                </c:pt>
                <c:pt idx="180">
                  <c:v>3999052.4199999995</c:v>
                </c:pt>
                <c:pt idx="181">
                  <c:v>4471773.4999999991</c:v>
                </c:pt>
                <c:pt idx="182">
                  <c:v>4351014.6599999992</c:v>
                </c:pt>
                <c:pt idx="183">
                  <c:v>4467165.3599999994</c:v>
                </c:pt>
                <c:pt idx="184">
                  <c:v>3863401.4199999995</c:v>
                </c:pt>
                <c:pt idx="185">
                  <c:v>4082410.26</c:v>
                </c:pt>
                <c:pt idx="186">
                  <c:v>4024721.86</c:v>
                </c:pt>
                <c:pt idx="187">
                  <c:v>3475511.0999999996</c:v>
                </c:pt>
                <c:pt idx="188">
                  <c:v>3908757.18</c:v>
                </c:pt>
                <c:pt idx="189">
                  <c:v>3996343.9</c:v>
                </c:pt>
                <c:pt idx="190">
                  <c:v>4422343.4799999995</c:v>
                </c:pt>
                <c:pt idx="191">
                  <c:v>3594965.7800000003</c:v>
                </c:pt>
                <c:pt idx="192">
                  <c:v>3802659.8399999989</c:v>
                </c:pt>
                <c:pt idx="193">
                  <c:v>4348313.2399999993</c:v>
                </c:pt>
                <c:pt idx="194">
                  <c:v>4125314.3599999994</c:v>
                </c:pt>
                <c:pt idx="195">
                  <c:v>4825400.6199999992</c:v>
                </c:pt>
                <c:pt idx="196">
                  <c:v>5075069.6900000004</c:v>
                </c:pt>
                <c:pt idx="197">
                  <c:v>4918950.1999999993</c:v>
                </c:pt>
                <c:pt idx="198">
                  <c:v>4477488.2799999993</c:v>
                </c:pt>
                <c:pt idx="199">
                  <c:v>4695393.0799999991</c:v>
                </c:pt>
                <c:pt idx="200">
                  <c:v>4112830.12</c:v>
                </c:pt>
                <c:pt idx="201">
                  <c:v>3920477.8000000007</c:v>
                </c:pt>
                <c:pt idx="202">
                  <c:v>4595057.3999999985</c:v>
                </c:pt>
                <c:pt idx="203">
                  <c:v>4799847.8</c:v>
                </c:pt>
                <c:pt idx="204">
                  <c:v>4553646.78</c:v>
                </c:pt>
                <c:pt idx="205">
                  <c:v>4191430.61</c:v>
                </c:pt>
                <c:pt idx="206">
                  <c:v>3965977.8299999991</c:v>
                </c:pt>
                <c:pt idx="207">
                  <c:v>3568815.84</c:v>
                </c:pt>
                <c:pt idx="208">
                  <c:v>4116517.5799999996</c:v>
                </c:pt>
                <c:pt idx="209">
                  <c:v>5017946.78</c:v>
                </c:pt>
                <c:pt idx="210">
                  <c:v>4861471.26</c:v>
                </c:pt>
                <c:pt idx="211">
                  <c:v>4836949.57</c:v>
                </c:pt>
                <c:pt idx="212">
                  <c:v>4723527.7</c:v>
                </c:pt>
                <c:pt idx="213">
                  <c:v>4724724.9500000011</c:v>
                </c:pt>
                <c:pt idx="214">
                  <c:v>4335356.8100000005</c:v>
                </c:pt>
                <c:pt idx="215">
                  <c:v>4253278.7799999993</c:v>
                </c:pt>
                <c:pt idx="216">
                  <c:v>4502581.18</c:v>
                </c:pt>
                <c:pt idx="217">
                  <c:v>4664630.9400000004</c:v>
                </c:pt>
                <c:pt idx="218">
                  <c:v>4793365.709999999</c:v>
                </c:pt>
                <c:pt idx="219">
                  <c:v>4830577.6999999993</c:v>
                </c:pt>
                <c:pt idx="220">
                  <c:v>4835569.68</c:v>
                </c:pt>
                <c:pt idx="221">
                  <c:v>3884905.9799999995</c:v>
                </c:pt>
                <c:pt idx="222">
                  <c:v>3447290.82</c:v>
                </c:pt>
                <c:pt idx="223">
                  <c:v>3366232.439999999</c:v>
                </c:pt>
                <c:pt idx="224">
                  <c:v>4115541.33</c:v>
                </c:pt>
                <c:pt idx="225">
                  <c:v>4359085.47</c:v>
                </c:pt>
                <c:pt idx="226">
                  <c:v>4484936.37</c:v>
                </c:pt>
                <c:pt idx="227">
                  <c:v>4455502.0600000005</c:v>
                </c:pt>
                <c:pt idx="228">
                  <c:v>4423450.3099999996</c:v>
                </c:pt>
                <c:pt idx="229">
                  <c:v>4243474.6899999995</c:v>
                </c:pt>
                <c:pt idx="230">
                  <c:v>4464692.96</c:v>
                </c:pt>
                <c:pt idx="231">
                  <c:v>4951620.05</c:v>
                </c:pt>
                <c:pt idx="232">
                  <c:v>5411673.0699999984</c:v>
                </c:pt>
                <c:pt idx="233">
                  <c:v>5086016.6599999983</c:v>
                </c:pt>
                <c:pt idx="234">
                  <c:v>4998339.5900000008</c:v>
                </c:pt>
                <c:pt idx="235">
                  <c:v>4713023.0399999991</c:v>
                </c:pt>
                <c:pt idx="236">
                  <c:v>4258255.0999999996</c:v>
                </c:pt>
                <c:pt idx="237">
                  <c:v>4452864.6799999988</c:v>
                </c:pt>
                <c:pt idx="238">
                  <c:v>4439330.96</c:v>
                </c:pt>
                <c:pt idx="239">
                  <c:v>4328389.459999999</c:v>
                </c:pt>
                <c:pt idx="240">
                  <c:v>4273381.16</c:v>
                </c:pt>
                <c:pt idx="241">
                  <c:v>4237631.8099999996</c:v>
                </c:pt>
                <c:pt idx="242">
                  <c:v>3994453.68</c:v>
                </c:pt>
                <c:pt idx="243">
                  <c:v>4676508.38</c:v>
                </c:pt>
                <c:pt idx="244">
                  <c:v>5405383.0300000003</c:v>
                </c:pt>
                <c:pt idx="245">
                  <c:v>5655833.3000000007</c:v>
                </c:pt>
                <c:pt idx="246">
                  <c:v>5564904.8100000005</c:v>
                </c:pt>
                <c:pt idx="247">
                  <c:v>5184813.0400000019</c:v>
                </c:pt>
                <c:pt idx="248">
                  <c:v>4958754.3599999994</c:v>
                </c:pt>
                <c:pt idx="249">
                  <c:v>5644297.0899999999</c:v>
                </c:pt>
                <c:pt idx="250">
                  <c:v>5233336.13</c:v>
                </c:pt>
                <c:pt idx="251">
                  <c:v>5341150.62</c:v>
                </c:pt>
                <c:pt idx="252">
                  <c:v>5168255.16</c:v>
                </c:pt>
                <c:pt idx="253">
                  <c:v>5105385.6000000015</c:v>
                </c:pt>
                <c:pt idx="254">
                  <c:v>4753542.3800000008</c:v>
                </c:pt>
                <c:pt idx="255">
                  <c:v>4525057.919999999</c:v>
                </c:pt>
                <c:pt idx="256">
                  <c:v>4101968.7799999989</c:v>
                </c:pt>
                <c:pt idx="257">
                  <c:v>4308659.58</c:v>
                </c:pt>
                <c:pt idx="258">
                  <c:v>4598171.9000000004</c:v>
                </c:pt>
                <c:pt idx="259">
                  <c:v>4733834.8499999996</c:v>
                </c:pt>
                <c:pt idx="260">
                  <c:v>4606471.9799999986</c:v>
                </c:pt>
                <c:pt idx="261">
                  <c:v>4193121.55</c:v>
                </c:pt>
                <c:pt idx="262">
                  <c:v>3888933.9499999997</c:v>
                </c:pt>
                <c:pt idx="263">
                  <c:v>3518942.1800000006</c:v>
                </c:pt>
                <c:pt idx="264">
                  <c:v>3779838.2399999998</c:v>
                </c:pt>
                <c:pt idx="265">
                  <c:v>4680054.78</c:v>
                </c:pt>
                <c:pt idx="266">
                  <c:v>4642501.47</c:v>
                </c:pt>
                <c:pt idx="267">
                  <c:v>4070279.7700000005</c:v>
                </c:pt>
                <c:pt idx="268">
                  <c:v>3864245.63</c:v>
                </c:pt>
                <c:pt idx="269">
                  <c:v>3929049.4899999998</c:v>
                </c:pt>
                <c:pt idx="270">
                  <c:v>3871432.04</c:v>
                </c:pt>
                <c:pt idx="271">
                  <c:v>3901310.3699999992</c:v>
                </c:pt>
                <c:pt idx="272">
                  <c:v>4627264.42</c:v>
                </c:pt>
                <c:pt idx="273">
                  <c:v>4734058.16</c:v>
                </c:pt>
                <c:pt idx="274">
                  <c:v>4424467.13</c:v>
                </c:pt>
                <c:pt idx="275">
                  <c:v>4406180.6900000004</c:v>
                </c:pt>
                <c:pt idx="276">
                  <c:v>4302906.0099999988</c:v>
                </c:pt>
                <c:pt idx="277">
                  <c:v>4490407.28</c:v>
                </c:pt>
                <c:pt idx="278">
                  <c:v>4741535.0200000014</c:v>
                </c:pt>
                <c:pt idx="279">
                  <c:v>4673108.74</c:v>
                </c:pt>
                <c:pt idx="280">
                  <c:v>4593290.33</c:v>
                </c:pt>
                <c:pt idx="281">
                  <c:v>4173315.15</c:v>
                </c:pt>
                <c:pt idx="282">
                  <c:v>3986276.8300000005</c:v>
                </c:pt>
                <c:pt idx="283">
                  <c:v>4002038.7300000004</c:v>
                </c:pt>
                <c:pt idx="284">
                  <c:v>3783881.2800000003</c:v>
                </c:pt>
                <c:pt idx="285">
                  <c:v>3696654.59</c:v>
                </c:pt>
                <c:pt idx="286">
                  <c:v>3726147.1700000004</c:v>
                </c:pt>
                <c:pt idx="287">
                  <c:v>3598381.7500000005</c:v>
                </c:pt>
                <c:pt idx="288">
                  <c:v>4039194.0699999994</c:v>
                </c:pt>
                <c:pt idx="289">
                  <c:v>4587846.9300000016</c:v>
                </c:pt>
                <c:pt idx="290">
                  <c:v>4320546.2799999993</c:v>
                </c:pt>
                <c:pt idx="291">
                  <c:v>3750696.8300000005</c:v>
                </c:pt>
                <c:pt idx="292">
                  <c:v>3250789.59</c:v>
                </c:pt>
                <c:pt idx="293">
                  <c:v>3901592.0400000005</c:v>
                </c:pt>
                <c:pt idx="294">
                  <c:v>4305733.6999999993</c:v>
                </c:pt>
                <c:pt idx="295">
                  <c:v>4395471.5599999996</c:v>
                </c:pt>
                <c:pt idx="296">
                  <c:v>4226186.8199999984</c:v>
                </c:pt>
                <c:pt idx="297">
                  <c:v>3931652.6199999996</c:v>
                </c:pt>
                <c:pt idx="298">
                  <c:v>3943226.4</c:v>
                </c:pt>
                <c:pt idx="299">
                  <c:v>3711814.64</c:v>
                </c:pt>
                <c:pt idx="300">
                  <c:v>3758115.59</c:v>
                </c:pt>
                <c:pt idx="301">
                  <c:v>3640982.8700000006</c:v>
                </c:pt>
                <c:pt idx="302">
                  <c:v>3693689.62</c:v>
                </c:pt>
                <c:pt idx="303">
                  <c:v>3911607.7000000007</c:v>
                </c:pt>
                <c:pt idx="304">
                  <c:v>3926312.1900000004</c:v>
                </c:pt>
                <c:pt idx="305">
                  <c:v>3672554.9499999997</c:v>
                </c:pt>
                <c:pt idx="306">
                  <c:v>3535739.2600000007</c:v>
                </c:pt>
                <c:pt idx="307">
                  <c:v>4407815.7299999995</c:v>
                </c:pt>
                <c:pt idx="308">
                  <c:v>4159841.0100000007</c:v>
                </c:pt>
                <c:pt idx="309">
                  <c:v>4055594.1799999992</c:v>
                </c:pt>
                <c:pt idx="310">
                  <c:v>4325128.9300000006</c:v>
                </c:pt>
                <c:pt idx="311">
                  <c:v>4206832.7</c:v>
                </c:pt>
                <c:pt idx="312">
                  <c:v>3869177.310000001</c:v>
                </c:pt>
                <c:pt idx="313">
                  <c:v>3287660.209999999</c:v>
                </c:pt>
                <c:pt idx="314">
                  <c:v>3611878.25</c:v>
                </c:pt>
                <c:pt idx="315">
                  <c:v>4025575.0399999996</c:v>
                </c:pt>
                <c:pt idx="316">
                  <c:v>4376359.83</c:v>
                </c:pt>
                <c:pt idx="317">
                  <c:v>4276166.0600000005</c:v>
                </c:pt>
                <c:pt idx="318">
                  <c:v>3513487.6400000011</c:v>
                </c:pt>
                <c:pt idx="319">
                  <c:v>3519268.06</c:v>
                </c:pt>
                <c:pt idx="320">
                  <c:v>3388857.4899999998</c:v>
                </c:pt>
                <c:pt idx="321">
                  <c:v>3991084.01</c:v>
                </c:pt>
                <c:pt idx="322">
                  <c:v>3941671.48</c:v>
                </c:pt>
                <c:pt idx="323">
                  <c:v>3962767.1100000008</c:v>
                </c:pt>
                <c:pt idx="324">
                  <c:v>4169548.2600000012</c:v>
                </c:pt>
                <c:pt idx="325">
                  <c:v>3757384.27</c:v>
                </c:pt>
                <c:pt idx="326">
                  <c:v>3213027.95</c:v>
                </c:pt>
                <c:pt idx="327">
                  <c:v>3267759.5900000003</c:v>
                </c:pt>
                <c:pt idx="328">
                  <c:v>3879169.2500000014</c:v>
                </c:pt>
                <c:pt idx="329">
                  <c:v>3854700.810000001</c:v>
                </c:pt>
                <c:pt idx="330">
                  <c:v>3883646.9000000013</c:v>
                </c:pt>
                <c:pt idx="331">
                  <c:v>3892484.18</c:v>
                </c:pt>
                <c:pt idx="332">
                  <c:v>3404305.3200000003</c:v>
                </c:pt>
                <c:pt idx="333">
                  <c:v>2987831.17</c:v>
                </c:pt>
                <c:pt idx="334">
                  <c:v>3292580.3299999996</c:v>
                </c:pt>
                <c:pt idx="335">
                  <c:v>3682280.419999999</c:v>
                </c:pt>
                <c:pt idx="336">
                  <c:v>3713183.1100000003</c:v>
                </c:pt>
                <c:pt idx="337">
                  <c:v>4042345.2800000003</c:v>
                </c:pt>
                <c:pt idx="338">
                  <c:v>4138694.0300000003</c:v>
                </c:pt>
                <c:pt idx="339">
                  <c:v>4067901.28</c:v>
                </c:pt>
                <c:pt idx="340">
                  <c:v>3613302.6700000004</c:v>
                </c:pt>
                <c:pt idx="341">
                  <c:v>3695239.1200000006</c:v>
                </c:pt>
                <c:pt idx="342">
                  <c:v>3584561.4299999992</c:v>
                </c:pt>
                <c:pt idx="343">
                  <c:v>3479147.0900000003</c:v>
                </c:pt>
                <c:pt idx="344">
                  <c:v>3962458.1400000011</c:v>
                </c:pt>
                <c:pt idx="345">
                  <c:v>3687459.48</c:v>
                </c:pt>
                <c:pt idx="346">
                  <c:v>3623811.48</c:v>
                </c:pt>
                <c:pt idx="347">
                  <c:v>3409902.65</c:v>
                </c:pt>
                <c:pt idx="348">
                  <c:v>3699291.5900000003</c:v>
                </c:pt>
                <c:pt idx="349">
                  <c:v>4339348.2999999989</c:v>
                </c:pt>
                <c:pt idx="350">
                  <c:v>4234658.2700000005</c:v>
                </c:pt>
                <c:pt idx="351">
                  <c:v>4315300.6900000004</c:v>
                </c:pt>
                <c:pt idx="352">
                  <c:v>4588676.0000000009</c:v>
                </c:pt>
                <c:pt idx="353">
                  <c:v>4525531.67</c:v>
                </c:pt>
                <c:pt idx="354">
                  <c:v>4017624.91</c:v>
                </c:pt>
                <c:pt idx="355">
                  <c:v>4053399.31</c:v>
                </c:pt>
                <c:pt idx="356">
                  <c:v>4075264.68</c:v>
                </c:pt>
                <c:pt idx="357">
                  <c:v>4391639.49</c:v>
                </c:pt>
                <c:pt idx="358">
                  <c:v>4713892.8999999994</c:v>
                </c:pt>
                <c:pt idx="359">
                  <c:v>4523027.13</c:v>
                </c:pt>
                <c:pt idx="360">
                  <c:v>4357438.5799999991</c:v>
                </c:pt>
                <c:pt idx="361">
                  <c:v>3904666.3399999989</c:v>
                </c:pt>
                <c:pt idx="362">
                  <c:v>3634895.58</c:v>
                </c:pt>
                <c:pt idx="363">
                  <c:v>4265905.5600000005</c:v>
                </c:pt>
                <c:pt idx="364">
                  <c:v>4463267.67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3036</c:v>
                </c:pt>
                <c:pt idx="1">
                  <c:v>13532</c:v>
                </c:pt>
                <c:pt idx="2">
                  <c:v>19772</c:v>
                </c:pt>
                <c:pt idx="3">
                  <c:v>22059</c:v>
                </c:pt>
                <c:pt idx="4">
                  <c:v>25437</c:v>
                </c:pt>
                <c:pt idx="5">
                  <c:v>24728</c:v>
                </c:pt>
                <c:pt idx="6">
                  <c:v>26814</c:v>
                </c:pt>
                <c:pt idx="7">
                  <c:v>28855</c:v>
                </c:pt>
                <c:pt idx="8">
                  <c:v>22586</c:v>
                </c:pt>
                <c:pt idx="9">
                  <c:v>24455</c:v>
                </c:pt>
                <c:pt idx="10">
                  <c:v>19416</c:v>
                </c:pt>
                <c:pt idx="11">
                  <c:v>17419</c:v>
                </c:pt>
                <c:pt idx="12">
                  <c:v>16967.989999999998</c:v>
                </c:pt>
                <c:pt idx="13">
                  <c:v>20037</c:v>
                </c:pt>
                <c:pt idx="14">
                  <c:v>21899</c:v>
                </c:pt>
                <c:pt idx="15">
                  <c:v>20365</c:v>
                </c:pt>
                <c:pt idx="16">
                  <c:v>27450</c:v>
                </c:pt>
                <c:pt idx="17">
                  <c:v>36107</c:v>
                </c:pt>
                <c:pt idx="18">
                  <c:v>25829</c:v>
                </c:pt>
                <c:pt idx="19">
                  <c:v>23945</c:v>
                </c:pt>
                <c:pt idx="20">
                  <c:v>29441.040000000001</c:v>
                </c:pt>
                <c:pt idx="21">
                  <c:v>29888</c:v>
                </c:pt>
                <c:pt idx="22">
                  <c:v>34929</c:v>
                </c:pt>
                <c:pt idx="23">
                  <c:v>28979</c:v>
                </c:pt>
                <c:pt idx="24">
                  <c:v>25796</c:v>
                </c:pt>
                <c:pt idx="25">
                  <c:v>10054</c:v>
                </c:pt>
                <c:pt idx="26">
                  <c:v>11055</c:v>
                </c:pt>
                <c:pt idx="27">
                  <c:v>26471</c:v>
                </c:pt>
                <c:pt idx="28">
                  <c:v>24901</c:v>
                </c:pt>
                <c:pt idx="29">
                  <c:v>25412</c:v>
                </c:pt>
                <c:pt idx="30">
                  <c:v>28265</c:v>
                </c:pt>
                <c:pt idx="31">
                  <c:v>26976</c:v>
                </c:pt>
                <c:pt idx="32">
                  <c:v>24761</c:v>
                </c:pt>
                <c:pt idx="33">
                  <c:v>24821</c:v>
                </c:pt>
                <c:pt idx="34">
                  <c:v>29413</c:v>
                </c:pt>
                <c:pt idx="35">
                  <c:v>29380.03</c:v>
                </c:pt>
                <c:pt idx="36">
                  <c:v>27753</c:v>
                </c:pt>
                <c:pt idx="37">
                  <c:v>28299</c:v>
                </c:pt>
                <c:pt idx="38">
                  <c:v>31399</c:v>
                </c:pt>
                <c:pt idx="39">
                  <c:v>22769</c:v>
                </c:pt>
                <c:pt idx="40">
                  <c:v>22666</c:v>
                </c:pt>
                <c:pt idx="41">
                  <c:v>25339</c:v>
                </c:pt>
                <c:pt idx="42">
                  <c:v>25451</c:v>
                </c:pt>
                <c:pt idx="43">
                  <c:v>27344.1</c:v>
                </c:pt>
                <c:pt idx="44">
                  <c:v>31405</c:v>
                </c:pt>
                <c:pt idx="45">
                  <c:v>15182</c:v>
                </c:pt>
                <c:pt idx="46">
                  <c:v>10873.1</c:v>
                </c:pt>
                <c:pt idx="47">
                  <c:v>10861</c:v>
                </c:pt>
                <c:pt idx="48">
                  <c:v>14134</c:v>
                </c:pt>
                <c:pt idx="49">
                  <c:v>12542</c:v>
                </c:pt>
                <c:pt idx="50">
                  <c:v>27407</c:v>
                </c:pt>
                <c:pt idx="51">
                  <c:v>23832</c:v>
                </c:pt>
                <c:pt idx="52">
                  <c:v>14582</c:v>
                </c:pt>
                <c:pt idx="53">
                  <c:v>13509</c:v>
                </c:pt>
                <c:pt idx="54">
                  <c:v>11862</c:v>
                </c:pt>
                <c:pt idx="55">
                  <c:v>12452</c:v>
                </c:pt>
                <c:pt idx="56">
                  <c:v>16972</c:v>
                </c:pt>
                <c:pt idx="57">
                  <c:v>34715</c:v>
                </c:pt>
                <c:pt idx="58">
                  <c:v>37540</c:v>
                </c:pt>
                <c:pt idx="59">
                  <c:v>16777</c:v>
                </c:pt>
                <c:pt idx="60">
                  <c:v>13869</c:v>
                </c:pt>
                <c:pt idx="61">
                  <c:v>12318</c:v>
                </c:pt>
                <c:pt idx="62">
                  <c:v>21523</c:v>
                </c:pt>
                <c:pt idx="63">
                  <c:v>18198</c:v>
                </c:pt>
                <c:pt idx="64">
                  <c:v>26909</c:v>
                </c:pt>
                <c:pt idx="65">
                  <c:v>14359</c:v>
                </c:pt>
                <c:pt idx="66">
                  <c:v>14986</c:v>
                </c:pt>
                <c:pt idx="67">
                  <c:v>13779</c:v>
                </c:pt>
                <c:pt idx="68">
                  <c:v>16156</c:v>
                </c:pt>
                <c:pt idx="69">
                  <c:v>14437</c:v>
                </c:pt>
                <c:pt idx="70">
                  <c:v>16839</c:v>
                </c:pt>
                <c:pt idx="71">
                  <c:v>23536</c:v>
                </c:pt>
                <c:pt idx="72">
                  <c:v>49442</c:v>
                </c:pt>
                <c:pt idx="73">
                  <c:v>38970</c:v>
                </c:pt>
                <c:pt idx="74">
                  <c:v>20060</c:v>
                </c:pt>
                <c:pt idx="75">
                  <c:v>10214</c:v>
                </c:pt>
                <c:pt idx="76">
                  <c:v>11559</c:v>
                </c:pt>
                <c:pt idx="77">
                  <c:v>13057</c:v>
                </c:pt>
                <c:pt idx="78">
                  <c:v>15911</c:v>
                </c:pt>
                <c:pt idx="79">
                  <c:v>17852</c:v>
                </c:pt>
                <c:pt idx="80">
                  <c:v>18834</c:v>
                </c:pt>
                <c:pt idx="81">
                  <c:v>12717</c:v>
                </c:pt>
                <c:pt idx="82">
                  <c:v>12350</c:v>
                </c:pt>
                <c:pt idx="83">
                  <c:v>19131</c:v>
                </c:pt>
                <c:pt idx="84">
                  <c:v>18472</c:v>
                </c:pt>
                <c:pt idx="85">
                  <c:v>25996</c:v>
                </c:pt>
                <c:pt idx="86">
                  <c:v>21653</c:v>
                </c:pt>
                <c:pt idx="87">
                  <c:v>19000</c:v>
                </c:pt>
                <c:pt idx="88">
                  <c:v>14292</c:v>
                </c:pt>
                <c:pt idx="89">
                  <c:v>13159</c:v>
                </c:pt>
                <c:pt idx="90">
                  <c:v>14249</c:v>
                </c:pt>
                <c:pt idx="91">
                  <c:v>15810</c:v>
                </c:pt>
                <c:pt idx="92">
                  <c:v>13605</c:v>
                </c:pt>
                <c:pt idx="93">
                  <c:v>11323</c:v>
                </c:pt>
                <c:pt idx="94">
                  <c:v>10996</c:v>
                </c:pt>
                <c:pt idx="95">
                  <c:v>12367.97</c:v>
                </c:pt>
                <c:pt idx="96">
                  <c:v>15400</c:v>
                </c:pt>
                <c:pt idx="97">
                  <c:v>28562</c:v>
                </c:pt>
                <c:pt idx="98">
                  <c:v>18939</c:v>
                </c:pt>
                <c:pt idx="99">
                  <c:v>13179</c:v>
                </c:pt>
                <c:pt idx="100">
                  <c:v>15561</c:v>
                </c:pt>
                <c:pt idx="101">
                  <c:v>20180.82</c:v>
                </c:pt>
                <c:pt idx="102">
                  <c:v>12057</c:v>
                </c:pt>
                <c:pt idx="103">
                  <c:v>10847</c:v>
                </c:pt>
                <c:pt idx="104">
                  <c:v>11105</c:v>
                </c:pt>
                <c:pt idx="105">
                  <c:v>13933</c:v>
                </c:pt>
                <c:pt idx="106">
                  <c:v>12279</c:v>
                </c:pt>
                <c:pt idx="107">
                  <c:v>9085</c:v>
                </c:pt>
                <c:pt idx="108">
                  <c:v>8691</c:v>
                </c:pt>
                <c:pt idx="109">
                  <c:v>8400</c:v>
                </c:pt>
                <c:pt idx="110">
                  <c:v>9146</c:v>
                </c:pt>
                <c:pt idx="111">
                  <c:v>11100</c:v>
                </c:pt>
                <c:pt idx="112">
                  <c:v>21668</c:v>
                </c:pt>
                <c:pt idx="113">
                  <c:v>43173.99</c:v>
                </c:pt>
                <c:pt idx="114">
                  <c:v>31761</c:v>
                </c:pt>
                <c:pt idx="115">
                  <c:v>18008</c:v>
                </c:pt>
                <c:pt idx="116">
                  <c:v>9407</c:v>
                </c:pt>
                <c:pt idx="117">
                  <c:v>8799</c:v>
                </c:pt>
                <c:pt idx="118">
                  <c:v>10932</c:v>
                </c:pt>
                <c:pt idx="119">
                  <c:v>11976</c:v>
                </c:pt>
                <c:pt idx="120">
                  <c:v>13839</c:v>
                </c:pt>
                <c:pt idx="121">
                  <c:v>9538</c:v>
                </c:pt>
                <c:pt idx="122">
                  <c:v>9008</c:v>
                </c:pt>
                <c:pt idx="123">
                  <c:v>9663</c:v>
                </c:pt>
                <c:pt idx="124">
                  <c:v>8261</c:v>
                </c:pt>
                <c:pt idx="125">
                  <c:v>7914</c:v>
                </c:pt>
                <c:pt idx="126">
                  <c:v>8278.99</c:v>
                </c:pt>
                <c:pt idx="127">
                  <c:v>9170</c:v>
                </c:pt>
                <c:pt idx="128">
                  <c:v>9762</c:v>
                </c:pt>
                <c:pt idx="129">
                  <c:v>10621</c:v>
                </c:pt>
                <c:pt idx="130">
                  <c:v>10427</c:v>
                </c:pt>
                <c:pt idx="131">
                  <c:v>10118</c:v>
                </c:pt>
                <c:pt idx="132">
                  <c:v>13037</c:v>
                </c:pt>
                <c:pt idx="133">
                  <c:v>11286</c:v>
                </c:pt>
                <c:pt idx="134">
                  <c:v>10582</c:v>
                </c:pt>
                <c:pt idx="135">
                  <c:v>11084</c:v>
                </c:pt>
                <c:pt idx="136">
                  <c:v>12796.98</c:v>
                </c:pt>
                <c:pt idx="137">
                  <c:v>12285</c:v>
                </c:pt>
                <c:pt idx="138">
                  <c:v>8869</c:v>
                </c:pt>
                <c:pt idx="139">
                  <c:v>13170</c:v>
                </c:pt>
                <c:pt idx="140">
                  <c:v>13830</c:v>
                </c:pt>
                <c:pt idx="141">
                  <c:v>14908</c:v>
                </c:pt>
                <c:pt idx="142">
                  <c:v>12110</c:v>
                </c:pt>
                <c:pt idx="143">
                  <c:v>16301</c:v>
                </c:pt>
                <c:pt idx="144">
                  <c:v>9966</c:v>
                </c:pt>
                <c:pt idx="145">
                  <c:v>8494</c:v>
                </c:pt>
                <c:pt idx="146">
                  <c:v>8581</c:v>
                </c:pt>
                <c:pt idx="147">
                  <c:v>10127</c:v>
                </c:pt>
                <c:pt idx="148">
                  <c:v>9063</c:v>
                </c:pt>
                <c:pt idx="149">
                  <c:v>12345</c:v>
                </c:pt>
                <c:pt idx="150">
                  <c:v>11688.09</c:v>
                </c:pt>
                <c:pt idx="151">
                  <c:v>10135</c:v>
                </c:pt>
                <c:pt idx="152">
                  <c:v>7080</c:v>
                </c:pt>
                <c:pt idx="153">
                  <c:v>11957</c:v>
                </c:pt>
                <c:pt idx="154">
                  <c:v>10757</c:v>
                </c:pt>
                <c:pt idx="155">
                  <c:v>10757</c:v>
                </c:pt>
                <c:pt idx="156">
                  <c:v>11076</c:v>
                </c:pt>
                <c:pt idx="157">
                  <c:v>11354.15</c:v>
                </c:pt>
                <c:pt idx="158">
                  <c:v>6048</c:v>
                </c:pt>
                <c:pt idx="159">
                  <c:v>6031</c:v>
                </c:pt>
                <c:pt idx="160">
                  <c:v>8562</c:v>
                </c:pt>
                <c:pt idx="161">
                  <c:v>7306</c:v>
                </c:pt>
                <c:pt idx="162">
                  <c:v>8479</c:v>
                </c:pt>
                <c:pt idx="163">
                  <c:v>11005.89</c:v>
                </c:pt>
                <c:pt idx="164">
                  <c:v>6760</c:v>
                </c:pt>
                <c:pt idx="165">
                  <c:v>6185</c:v>
                </c:pt>
                <c:pt idx="166">
                  <c:v>5610</c:v>
                </c:pt>
                <c:pt idx="167">
                  <c:v>4834</c:v>
                </c:pt>
                <c:pt idx="168">
                  <c:v>3676</c:v>
                </c:pt>
                <c:pt idx="169">
                  <c:v>3401</c:v>
                </c:pt>
                <c:pt idx="170">
                  <c:v>4528</c:v>
                </c:pt>
                <c:pt idx="171">
                  <c:v>2972</c:v>
                </c:pt>
                <c:pt idx="172">
                  <c:v>3073</c:v>
                </c:pt>
                <c:pt idx="173">
                  <c:v>3332</c:v>
                </c:pt>
                <c:pt idx="174">
                  <c:v>5472</c:v>
                </c:pt>
                <c:pt idx="175">
                  <c:v>5360</c:v>
                </c:pt>
                <c:pt idx="176">
                  <c:v>4416</c:v>
                </c:pt>
                <c:pt idx="177">
                  <c:v>4599</c:v>
                </c:pt>
                <c:pt idx="178">
                  <c:v>6098</c:v>
                </c:pt>
                <c:pt idx="179">
                  <c:v>5038</c:v>
                </c:pt>
                <c:pt idx="180">
                  <c:v>4899</c:v>
                </c:pt>
                <c:pt idx="181">
                  <c:v>6503</c:v>
                </c:pt>
                <c:pt idx="182">
                  <c:v>6079</c:v>
                </c:pt>
                <c:pt idx="183">
                  <c:v>8371</c:v>
                </c:pt>
                <c:pt idx="184">
                  <c:v>11107</c:v>
                </c:pt>
                <c:pt idx="185">
                  <c:v>5476.96</c:v>
                </c:pt>
                <c:pt idx="186">
                  <c:v>6786</c:v>
                </c:pt>
                <c:pt idx="187">
                  <c:v>5201</c:v>
                </c:pt>
                <c:pt idx="188">
                  <c:v>13183</c:v>
                </c:pt>
                <c:pt idx="189">
                  <c:v>8561</c:v>
                </c:pt>
                <c:pt idx="190">
                  <c:v>5185</c:v>
                </c:pt>
                <c:pt idx="191">
                  <c:v>5494</c:v>
                </c:pt>
                <c:pt idx="192">
                  <c:v>7038</c:v>
                </c:pt>
                <c:pt idx="193">
                  <c:v>8293</c:v>
                </c:pt>
                <c:pt idx="194">
                  <c:v>8027</c:v>
                </c:pt>
                <c:pt idx="195">
                  <c:v>8359</c:v>
                </c:pt>
                <c:pt idx="196">
                  <c:v>7477</c:v>
                </c:pt>
                <c:pt idx="197">
                  <c:v>16089</c:v>
                </c:pt>
                <c:pt idx="198">
                  <c:v>10106</c:v>
                </c:pt>
                <c:pt idx="199">
                  <c:v>8823</c:v>
                </c:pt>
                <c:pt idx="200">
                  <c:v>8358</c:v>
                </c:pt>
                <c:pt idx="201">
                  <c:v>8604</c:v>
                </c:pt>
                <c:pt idx="202">
                  <c:v>8722</c:v>
                </c:pt>
                <c:pt idx="203">
                  <c:v>9174</c:v>
                </c:pt>
                <c:pt idx="204">
                  <c:v>9524</c:v>
                </c:pt>
                <c:pt idx="205">
                  <c:v>9004</c:v>
                </c:pt>
                <c:pt idx="206">
                  <c:v>9386</c:v>
                </c:pt>
                <c:pt idx="207">
                  <c:v>8008</c:v>
                </c:pt>
                <c:pt idx="208">
                  <c:v>8281</c:v>
                </c:pt>
                <c:pt idx="209">
                  <c:v>9032</c:v>
                </c:pt>
                <c:pt idx="210">
                  <c:v>11702</c:v>
                </c:pt>
                <c:pt idx="211">
                  <c:v>10575</c:v>
                </c:pt>
                <c:pt idx="212">
                  <c:v>10717</c:v>
                </c:pt>
                <c:pt idx="213">
                  <c:v>13017.99</c:v>
                </c:pt>
                <c:pt idx="214">
                  <c:v>7485</c:v>
                </c:pt>
                <c:pt idx="215">
                  <c:v>5352</c:v>
                </c:pt>
                <c:pt idx="216">
                  <c:v>5874</c:v>
                </c:pt>
                <c:pt idx="217">
                  <c:v>8598</c:v>
                </c:pt>
                <c:pt idx="218">
                  <c:v>10795</c:v>
                </c:pt>
                <c:pt idx="219">
                  <c:v>8290</c:v>
                </c:pt>
                <c:pt idx="220">
                  <c:v>8874</c:v>
                </c:pt>
                <c:pt idx="221">
                  <c:v>9342</c:v>
                </c:pt>
                <c:pt idx="222">
                  <c:v>8032</c:v>
                </c:pt>
                <c:pt idx="223">
                  <c:v>7951</c:v>
                </c:pt>
                <c:pt idx="224">
                  <c:v>8100</c:v>
                </c:pt>
                <c:pt idx="225">
                  <c:v>8242</c:v>
                </c:pt>
                <c:pt idx="226">
                  <c:v>9573</c:v>
                </c:pt>
                <c:pt idx="227">
                  <c:v>8313.9500000000007</c:v>
                </c:pt>
                <c:pt idx="228">
                  <c:v>7777</c:v>
                </c:pt>
                <c:pt idx="229">
                  <c:v>7296</c:v>
                </c:pt>
                <c:pt idx="230">
                  <c:v>7378</c:v>
                </c:pt>
                <c:pt idx="231">
                  <c:v>7422</c:v>
                </c:pt>
                <c:pt idx="232">
                  <c:v>13316</c:v>
                </c:pt>
                <c:pt idx="233">
                  <c:v>8080</c:v>
                </c:pt>
                <c:pt idx="234">
                  <c:v>7599</c:v>
                </c:pt>
                <c:pt idx="235">
                  <c:v>7298</c:v>
                </c:pt>
                <c:pt idx="236">
                  <c:v>7336</c:v>
                </c:pt>
                <c:pt idx="237">
                  <c:v>8491</c:v>
                </c:pt>
                <c:pt idx="238">
                  <c:v>9256</c:v>
                </c:pt>
                <c:pt idx="239">
                  <c:v>8066.52</c:v>
                </c:pt>
                <c:pt idx="240">
                  <c:v>8154</c:v>
                </c:pt>
                <c:pt idx="241">
                  <c:v>10252</c:v>
                </c:pt>
                <c:pt idx="242">
                  <c:v>7232</c:v>
                </c:pt>
                <c:pt idx="243">
                  <c:v>23587</c:v>
                </c:pt>
                <c:pt idx="244">
                  <c:v>38028</c:v>
                </c:pt>
                <c:pt idx="245">
                  <c:v>54599</c:v>
                </c:pt>
                <c:pt idx="246">
                  <c:v>68779</c:v>
                </c:pt>
                <c:pt idx="247">
                  <c:v>31894</c:v>
                </c:pt>
                <c:pt idx="248">
                  <c:v>11185</c:v>
                </c:pt>
                <c:pt idx="249">
                  <c:v>17085</c:v>
                </c:pt>
                <c:pt idx="250">
                  <c:v>16316</c:v>
                </c:pt>
                <c:pt idx="251">
                  <c:v>22773</c:v>
                </c:pt>
                <c:pt idx="252">
                  <c:v>10057</c:v>
                </c:pt>
                <c:pt idx="253">
                  <c:v>10626</c:v>
                </c:pt>
                <c:pt idx="254">
                  <c:v>9219</c:v>
                </c:pt>
                <c:pt idx="255">
                  <c:v>9478.2999999999993</c:v>
                </c:pt>
                <c:pt idx="256">
                  <c:v>7758</c:v>
                </c:pt>
                <c:pt idx="257">
                  <c:v>7646</c:v>
                </c:pt>
                <c:pt idx="258">
                  <c:v>7852</c:v>
                </c:pt>
                <c:pt idx="259">
                  <c:v>23948</c:v>
                </c:pt>
                <c:pt idx="260">
                  <c:v>9898</c:v>
                </c:pt>
                <c:pt idx="261">
                  <c:v>8338</c:v>
                </c:pt>
                <c:pt idx="262">
                  <c:v>8068</c:v>
                </c:pt>
                <c:pt idx="263">
                  <c:v>9470</c:v>
                </c:pt>
                <c:pt idx="264">
                  <c:v>7429</c:v>
                </c:pt>
                <c:pt idx="265">
                  <c:v>7516</c:v>
                </c:pt>
                <c:pt idx="266">
                  <c:v>9340</c:v>
                </c:pt>
                <c:pt idx="267">
                  <c:v>15476</c:v>
                </c:pt>
                <c:pt idx="268">
                  <c:v>7880</c:v>
                </c:pt>
                <c:pt idx="269">
                  <c:v>7897</c:v>
                </c:pt>
                <c:pt idx="270">
                  <c:v>7767</c:v>
                </c:pt>
                <c:pt idx="271">
                  <c:v>7668</c:v>
                </c:pt>
                <c:pt idx="272">
                  <c:v>7999</c:v>
                </c:pt>
                <c:pt idx="273">
                  <c:v>12092</c:v>
                </c:pt>
                <c:pt idx="274">
                  <c:v>9035</c:v>
                </c:pt>
                <c:pt idx="275">
                  <c:v>7124</c:v>
                </c:pt>
                <c:pt idx="276">
                  <c:v>4542.95</c:v>
                </c:pt>
                <c:pt idx="277">
                  <c:v>4304</c:v>
                </c:pt>
                <c:pt idx="278">
                  <c:v>4852</c:v>
                </c:pt>
                <c:pt idx="279">
                  <c:v>4821</c:v>
                </c:pt>
                <c:pt idx="280">
                  <c:v>5229</c:v>
                </c:pt>
                <c:pt idx="281">
                  <c:v>12024</c:v>
                </c:pt>
                <c:pt idx="282">
                  <c:v>6754</c:v>
                </c:pt>
                <c:pt idx="283">
                  <c:v>4690.8999999999996</c:v>
                </c:pt>
                <c:pt idx="284">
                  <c:v>4750</c:v>
                </c:pt>
                <c:pt idx="285">
                  <c:v>6099</c:v>
                </c:pt>
                <c:pt idx="286">
                  <c:v>8898</c:v>
                </c:pt>
                <c:pt idx="287">
                  <c:v>9583</c:v>
                </c:pt>
                <c:pt idx="288">
                  <c:v>11946</c:v>
                </c:pt>
                <c:pt idx="289">
                  <c:v>8615</c:v>
                </c:pt>
                <c:pt idx="290">
                  <c:v>15233</c:v>
                </c:pt>
                <c:pt idx="291">
                  <c:v>7212</c:v>
                </c:pt>
                <c:pt idx="292">
                  <c:v>6693</c:v>
                </c:pt>
                <c:pt idx="293">
                  <c:v>9065</c:v>
                </c:pt>
                <c:pt idx="294">
                  <c:v>7720</c:v>
                </c:pt>
                <c:pt idx="295">
                  <c:v>7778</c:v>
                </c:pt>
                <c:pt idx="296">
                  <c:v>7608</c:v>
                </c:pt>
                <c:pt idx="297">
                  <c:v>7563</c:v>
                </c:pt>
                <c:pt idx="298">
                  <c:v>7879</c:v>
                </c:pt>
                <c:pt idx="299">
                  <c:v>7231</c:v>
                </c:pt>
                <c:pt idx="300">
                  <c:v>7668</c:v>
                </c:pt>
                <c:pt idx="301">
                  <c:v>8624</c:v>
                </c:pt>
                <c:pt idx="302">
                  <c:v>8410</c:v>
                </c:pt>
                <c:pt idx="303">
                  <c:v>8118</c:v>
                </c:pt>
                <c:pt idx="304">
                  <c:v>9393</c:v>
                </c:pt>
                <c:pt idx="305">
                  <c:v>7970</c:v>
                </c:pt>
                <c:pt idx="306">
                  <c:v>7658</c:v>
                </c:pt>
                <c:pt idx="307">
                  <c:v>8564</c:v>
                </c:pt>
                <c:pt idx="308">
                  <c:v>17906</c:v>
                </c:pt>
                <c:pt idx="309">
                  <c:v>8888</c:v>
                </c:pt>
                <c:pt idx="310">
                  <c:v>14002</c:v>
                </c:pt>
                <c:pt idx="311">
                  <c:v>8492</c:v>
                </c:pt>
                <c:pt idx="312">
                  <c:v>12151</c:v>
                </c:pt>
                <c:pt idx="313">
                  <c:v>10535</c:v>
                </c:pt>
                <c:pt idx="314">
                  <c:v>10329</c:v>
                </c:pt>
                <c:pt idx="315">
                  <c:v>8901</c:v>
                </c:pt>
                <c:pt idx="316">
                  <c:v>8716</c:v>
                </c:pt>
                <c:pt idx="317">
                  <c:v>8503</c:v>
                </c:pt>
                <c:pt idx="318">
                  <c:v>8459.91</c:v>
                </c:pt>
                <c:pt idx="319">
                  <c:v>8252</c:v>
                </c:pt>
                <c:pt idx="320">
                  <c:v>8011</c:v>
                </c:pt>
                <c:pt idx="321">
                  <c:v>8612</c:v>
                </c:pt>
                <c:pt idx="322">
                  <c:v>8633</c:v>
                </c:pt>
                <c:pt idx="323">
                  <c:v>8743</c:v>
                </c:pt>
                <c:pt idx="324">
                  <c:v>9411</c:v>
                </c:pt>
                <c:pt idx="325">
                  <c:v>8263</c:v>
                </c:pt>
                <c:pt idx="326">
                  <c:v>8033</c:v>
                </c:pt>
                <c:pt idx="327">
                  <c:v>8774</c:v>
                </c:pt>
                <c:pt idx="328">
                  <c:v>11819</c:v>
                </c:pt>
                <c:pt idx="329">
                  <c:v>8905.3100000000013</c:v>
                </c:pt>
                <c:pt idx="330">
                  <c:v>8495</c:v>
                </c:pt>
                <c:pt idx="331">
                  <c:v>8430</c:v>
                </c:pt>
                <c:pt idx="332">
                  <c:v>8155</c:v>
                </c:pt>
                <c:pt idx="333">
                  <c:v>8423</c:v>
                </c:pt>
                <c:pt idx="334">
                  <c:v>6566</c:v>
                </c:pt>
                <c:pt idx="335">
                  <c:v>10288</c:v>
                </c:pt>
                <c:pt idx="336">
                  <c:v>12071</c:v>
                </c:pt>
                <c:pt idx="337">
                  <c:v>10156</c:v>
                </c:pt>
                <c:pt idx="338">
                  <c:v>9968</c:v>
                </c:pt>
                <c:pt idx="339">
                  <c:v>8711</c:v>
                </c:pt>
                <c:pt idx="340">
                  <c:v>9781</c:v>
                </c:pt>
                <c:pt idx="341">
                  <c:v>8827</c:v>
                </c:pt>
                <c:pt idx="342">
                  <c:v>8745</c:v>
                </c:pt>
                <c:pt idx="343">
                  <c:v>6427</c:v>
                </c:pt>
                <c:pt idx="344">
                  <c:v>6927</c:v>
                </c:pt>
                <c:pt idx="345">
                  <c:v>6087</c:v>
                </c:pt>
                <c:pt idx="346">
                  <c:v>6296</c:v>
                </c:pt>
                <c:pt idx="347">
                  <c:v>6806</c:v>
                </c:pt>
                <c:pt idx="348">
                  <c:v>10258</c:v>
                </c:pt>
                <c:pt idx="349">
                  <c:v>24184.809999999998</c:v>
                </c:pt>
                <c:pt idx="350">
                  <c:v>25647</c:v>
                </c:pt>
                <c:pt idx="351">
                  <c:v>22475</c:v>
                </c:pt>
                <c:pt idx="352">
                  <c:v>37893</c:v>
                </c:pt>
                <c:pt idx="353">
                  <c:v>28307</c:v>
                </c:pt>
                <c:pt idx="354">
                  <c:v>7550</c:v>
                </c:pt>
                <c:pt idx="355">
                  <c:v>6734</c:v>
                </c:pt>
                <c:pt idx="356">
                  <c:v>11952.41</c:v>
                </c:pt>
                <c:pt idx="357">
                  <c:v>22243</c:v>
                </c:pt>
                <c:pt idx="358">
                  <c:v>22492.010000000002</c:v>
                </c:pt>
                <c:pt idx="359">
                  <c:v>19802</c:v>
                </c:pt>
                <c:pt idx="360">
                  <c:v>8929</c:v>
                </c:pt>
                <c:pt idx="361">
                  <c:v>8443</c:v>
                </c:pt>
                <c:pt idx="362">
                  <c:v>9007</c:v>
                </c:pt>
                <c:pt idx="363">
                  <c:v>12562</c:v>
                </c:pt>
                <c:pt idx="364">
                  <c:v>14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12421.00999999995</c:v>
                </c:pt>
                <c:pt idx="1">
                  <c:v>203194.59000000003</c:v>
                </c:pt>
                <c:pt idx="2">
                  <c:v>206444.00999999995</c:v>
                </c:pt>
                <c:pt idx="3">
                  <c:v>207330.22999999998</c:v>
                </c:pt>
                <c:pt idx="4">
                  <c:v>199031.2</c:v>
                </c:pt>
                <c:pt idx="5">
                  <c:v>190520.04</c:v>
                </c:pt>
                <c:pt idx="6">
                  <c:v>211664.51</c:v>
                </c:pt>
                <c:pt idx="7">
                  <c:v>210026.00999999995</c:v>
                </c:pt>
                <c:pt idx="8">
                  <c:v>207423.50999999998</c:v>
                </c:pt>
                <c:pt idx="9">
                  <c:v>203103.67</c:v>
                </c:pt>
                <c:pt idx="10">
                  <c:v>206074.74</c:v>
                </c:pt>
                <c:pt idx="11">
                  <c:v>205653.65000000002</c:v>
                </c:pt>
                <c:pt idx="12">
                  <c:v>211627.36000000004</c:v>
                </c:pt>
                <c:pt idx="13">
                  <c:v>207069.08</c:v>
                </c:pt>
                <c:pt idx="14">
                  <c:v>216818.12000000002</c:v>
                </c:pt>
                <c:pt idx="15">
                  <c:v>211484.27</c:v>
                </c:pt>
                <c:pt idx="16">
                  <c:v>215893.27</c:v>
                </c:pt>
                <c:pt idx="17">
                  <c:v>211618.86000000002</c:v>
                </c:pt>
                <c:pt idx="18">
                  <c:v>210323.68</c:v>
                </c:pt>
                <c:pt idx="19">
                  <c:v>206877.49000000005</c:v>
                </c:pt>
                <c:pt idx="20">
                  <c:v>211614.27999999997</c:v>
                </c:pt>
                <c:pt idx="21">
                  <c:v>210867.31</c:v>
                </c:pt>
                <c:pt idx="22">
                  <c:v>216477.62999999998</c:v>
                </c:pt>
                <c:pt idx="23">
                  <c:v>236140.69999999998</c:v>
                </c:pt>
                <c:pt idx="24">
                  <c:v>221464.22</c:v>
                </c:pt>
                <c:pt idx="25">
                  <c:v>222737.34000000003</c:v>
                </c:pt>
                <c:pt idx="26">
                  <c:v>222337.33999999994</c:v>
                </c:pt>
                <c:pt idx="27">
                  <c:v>224757.98</c:v>
                </c:pt>
                <c:pt idx="28">
                  <c:v>223290.32999999996</c:v>
                </c:pt>
                <c:pt idx="29">
                  <c:v>228683.21999999997</c:v>
                </c:pt>
                <c:pt idx="30">
                  <c:v>237630.41999999998</c:v>
                </c:pt>
                <c:pt idx="31">
                  <c:v>230892.47000000003</c:v>
                </c:pt>
                <c:pt idx="32">
                  <c:v>230466.02999999997</c:v>
                </c:pt>
                <c:pt idx="33">
                  <c:v>225280.07</c:v>
                </c:pt>
                <c:pt idx="34">
                  <c:v>240833.91</c:v>
                </c:pt>
                <c:pt idx="35">
                  <c:v>236582.7</c:v>
                </c:pt>
                <c:pt idx="36">
                  <c:v>223756.87999999998</c:v>
                </c:pt>
                <c:pt idx="37">
                  <c:v>229300.33000000005</c:v>
                </c:pt>
                <c:pt idx="38">
                  <c:v>236292.97000000003</c:v>
                </c:pt>
                <c:pt idx="39">
                  <c:v>222005.53</c:v>
                </c:pt>
                <c:pt idx="40">
                  <c:v>237012.87000000005</c:v>
                </c:pt>
                <c:pt idx="41">
                  <c:v>245902.21000000005</c:v>
                </c:pt>
                <c:pt idx="42">
                  <c:v>247508.99999999997</c:v>
                </c:pt>
                <c:pt idx="43">
                  <c:v>254883.51</c:v>
                </c:pt>
                <c:pt idx="44">
                  <c:v>269395.67999999993</c:v>
                </c:pt>
                <c:pt idx="45">
                  <c:v>267724.07</c:v>
                </c:pt>
                <c:pt idx="46">
                  <c:v>262567.11</c:v>
                </c:pt>
                <c:pt idx="47">
                  <c:v>271746.15999999997</c:v>
                </c:pt>
                <c:pt idx="48">
                  <c:v>259563.38999999998</c:v>
                </c:pt>
                <c:pt idx="49">
                  <c:v>261713.30000000002</c:v>
                </c:pt>
                <c:pt idx="50">
                  <c:v>270616</c:v>
                </c:pt>
                <c:pt idx="51">
                  <c:v>265526.74</c:v>
                </c:pt>
                <c:pt idx="52">
                  <c:v>278454.81999999995</c:v>
                </c:pt>
                <c:pt idx="53">
                  <c:v>256729.65</c:v>
                </c:pt>
                <c:pt idx="54">
                  <c:v>242463.16</c:v>
                </c:pt>
                <c:pt idx="55">
                  <c:v>253616.37999999998</c:v>
                </c:pt>
                <c:pt idx="56">
                  <c:v>247406.24000000005</c:v>
                </c:pt>
                <c:pt idx="57">
                  <c:v>251151.29999999993</c:v>
                </c:pt>
                <c:pt idx="58">
                  <c:v>274987.41000000003</c:v>
                </c:pt>
                <c:pt idx="59">
                  <c:v>272756.7</c:v>
                </c:pt>
                <c:pt idx="60">
                  <c:v>270105.17000000004</c:v>
                </c:pt>
                <c:pt idx="61">
                  <c:v>260503.65000000002</c:v>
                </c:pt>
                <c:pt idx="62">
                  <c:v>269156.38</c:v>
                </c:pt>
                <c:pt idx="63">
                  <c:v>274616.73000000004</c:v>
                </c:pt>
                <c:pt idx="64">
                  <c:v>277560.23</c:v>
                </c:pt>
                <c:pt idx="65">
                  <c:v>286743.62</c:v>
                </c:pt>
                <c:pt idx="66">
                  <c:v>275462.31</c:v>
                </c:pt>
                <c:pt idx="67">
                  <c:v>261301.47000000003</c:v>
                </c:pt>
                <c:pt idx="68">
                  <c:v>255431.69000000003</c:v>
                </c:pt>
                <c:pt idx="69">
                  <c:v>278813.89</c:v>
                </c:pt>
                <c:pt idx="70">
                  <c:v>308395.06999999995</c:v>
                </c:pt>
                <c:pt idx="71">
                  <c:v>292474.63</c:v>
                </c:pt>
                <c:pt idx="72">
                  <c:v>290231.49999999994</c:v>
                </c:pt>
                <c:pt idx="73">
                  <c:v>293559.09000000003</c:v>
                </c:pt>
                <c:pt idx="74">
                  <c:v>294400.78000000003</c:v>
                </c:pt>
                <c:pt idx="75">
                  <c:v>281209.78000000003</c:v>
                </c:pt>
                <c:pt idx="76">
                  <c:v>281835.5</c:v>
                </c:pt>
                <c:pt idx="77">
                  <c:v>258426.95</c:v>
                </c:pt>
                <c:pt idx="78">
                  <c:v>250957.11</c:v>
                </c:pt>
                <c:pt idx="79">
                  <c:v>262017.17</c:v>
                </c:pt>
                <c:pt idx="80">
                  <c:v>270138.75999999995</c:v>
                </c:pt>
                <c:pt idx="81">
                  <c:v>281392.40999999997</c:v>
                </c:pt>
                <c:pt idx="82">
                  <c:v>286666.14999999997</c:v>
                </c:pt>
                <c:pt idx="83">
                  <c:v>276724.14</c:v>
                </c:pt>
                <c:pt idx="84">
                  <c:v>282288.41000000003</c:v>
                </c:pt>
                <c:pt idx="85">
                  <c:v>279788.39999999997</c:v>
                </c:pt>
                <c:pt idx="86">
                  <c:v>280156.51999999996</c:v>
                </c:pt>
                <c:pt idx="87">
                  <c:v>278924.94999999995</c:v>
                </c:pt>
                <c:pt idx="88">
                  <c:v>293766.8</c:v>
                </c:pt>
                <c:pt idx="89">
                  <c:v>299940.5</c:v>
                </c:pt>
                <c:pt idx="90">
                  <c:v>289401.88</c:v>
                </c:pt>
                <c:pt idx="91">
                  <c:v>278318.3</c:v>
                </c:pt>
                <c:pt idx="92">
                  <c:v>269262.61</c:v>
                </c:pt>
                <c:pt idx="93">
                  <c:v>262359.82</c:v>
                </c:pt>
                <c:pt idx="94">
                  <c:v>257812.51</c:v>
                </c:pt>
                <c:pt idx="95">
                  <c:v>255379.03</c:v>
                </c:pt>
                <c:pt idx="96">
                  <c:v>263729.5</c:v>
                </c:pt>
                <c:pt idx="97">
                  <c:v>284803.03999999998</c:v>
                </c:pt>
                <c:pt idx="98">
                  <c:v>283272.81</c:v>
                </c:pt>
                <c:pt idx="99">
                  <c:v>290206.61000000004</c:v>
                </c:pt>
                <c:pt idx="100">
                  <c:v>270386.33999999997</c:v>
                </c:pt>
                <c:pt idx="101">
                  <c:v>283475.28000000003</c:v>
                </c:pt>
                <c:pt idx="102">
                  <c:v>289930.41000000003</c:v>
                </c:pt>
                <c:pt idx="103">
                  <c:v>273165.36</c:v>
                </c:pt>
                <c:pt idx="104">
                  <c:v>271031.46000000002</c:v>
                </c:pt>
                <c:pt idx="105">
                  <c:v>247066.94</c:v>
                </c:pt>
                <c:pt idx="106">
                  <c:v>260827.39</c:v>
                </c:pt>
                <c:pt idx="107">
                  <c:v>256961.69</c:v>
                </c:pt>
                <c:pt idx="108">
                  <c:v>254047.64999999997</c:v>
                </c:pt>
                <c:pt idx="109">
                  <c:v>236497.09999999998</c:v>
                </c:pt>
                <c:pt idx="110">
                  <c:v>236647.77000000002</c:v>
                </c:pt>
                <c:pt idx="111">
                  <c:v>262551.33999999997</c:v>
                </c:pt>
                <c:pt idx="112">
                  <c:v>295177.52999999997</c:v>
                </c:pt>
                <c:pt idx="113">
                  <c:v>285400.32000000007</c:v>
                </c:pt>
                <c:pt idx="114">
                  <c:v>288639.53000000003</c:v>
                </c:pt>
                <c:pt idx="115">
                  <c:v>257535.16999999998</c:v>
                </c:pt>
                <c:pt idx="116">
                  <c:v>265062.33999999997</c:v>
                </c:pt>
                <c:pt idx="117">
                  <c:v>307352.43999999994</c:v>
                </c:pt>
                <c:pt idx="118">
                  <c:v>298148.69000000006</c:v>
                </c:pt>
                <c:pt idx="119">
                  <c:v>245351.96999999997</c:v>
                </c:pt>
                <c:pt idx="120">
                  <c:v>247543.89</c:v>
                </c:pt>
                <c:pt idx="121">
                  <c:v>245129.57999999996</c:v>
                </c:pt>
                <c:pt idx="122">
                  <c:v>247102.12000000002</c:v>
                </c:pt>
                <c:pt idx="123">
                  <c:v>234112.39</c:v>
                </c:pt>
                <c:pt idx="124">
                  <c:v>236659.46</c:v>
                </c:pt>
                <c:pt idx="125">
                  <c:v>239151.58000000002</c:v>
                </c:pt>
                <c:pt idx="126">
                  <c:v>226198.1</c:v>
                </c:pt>
                <c:pt idx="127">
                  <c:v>235150.86000000002</c:v>
                </c:pt>
                <c:pt idx="128">
                  <c:v>244450.42</c:v>
                </c:pt>
                <c:pt idx="129">
                  <c:v>240196.18</c:v>
                </c:pt>
                <c:pt idx="130">
                  <c:v>227120.91000000003</c:v>
                </c:pt>
                <c:pt idx="131">
                  <c:v>239263.98</c:v>
                </c:pt>
                <c:pt idx="132">
                  <c:v>241294.04</c:v>
                </c:pt>
                <c:pt idx="133">
                  <c:v>257090.54999999996</c:v>
                </c:pt>
                <c:pt idx="134">
                  <c:v>246323.15000000002</c:v>
                </c:pt>
                <c:pt idx="135">
                  <c:v>244745.07999999996</c:v>
                </c:pt>
                <c:pt idx="136">
                  <c:v>250445.11999999997</c:v>
                </c:pt>
                <c:pt idx="137">
                  <c:v>233710.17</c:v>
                </c:pt>
                <c:pt idx="138">
                  <c:v>255110.15000000002</c:v>
                </c:pt>
                <c:pt idx="139">
                  <c:v>257572.09</c:v>
                </c:pt>
                <c:pt idx="140">
                  <c:v>253712.58000000002</c:v>
                </c:pt>
                <c:pt idx="141">
                  <c:v>258730.81</c:v>
                </c:pt>
                <c:pt idx="142">
                  <c:v>257776.56</c:v>
                </c:pt>
                <c:pt idx="143">
                  <c:v>254236.72999999998</c:v>
                </c:pt>
                <c:pt idx="144">
                  <c:v>241699.75000000006</c:v>
                </c:pt>
                <c:pt idx="145">
                  <c:v>221535.08000000002</c:v>
                </c:pt>
                <c:pt idx="146">
                  <c:v>221336.28999999992</c:v>
                </c:pt>
                <c:pt idx="147">
                  <c:v>220693.90000000002</c:v>
                </c:pt>
                <c:pt idx="148">
                  <c:v>219776.75</c:v>
                </c:pt>
                <c:pt idx="149">
                  <c:v>245282.81999999998</c:v>
                </c:pt>
                <c:pt idx="150">
                  <c:v>292336.06999999995</c:v>
                </c:pt>
                <c:pt idx="151">
                  <c:v>252445.43999999997</c:v>
                </c:pt>
                <c:pt idx="152">
                  <c:v>193180.67</c:v>
                </c:pt>
                <c:pt idx="153">
                  <c:v>199311.52000000002</c:v>
                </c:pt>
                <c:pt idx="154">
                  <c:v>189565.85</c:v>
                </c:pt>
                <c:pt idx="155">
                  <c:v>196704.23999999996</c:v>
                </c:pt>
                <c:pt idx="156">
                  <c:v>201339.59000000005</c:v>
                </c:pt>
                <c:pt idx="157">
                  <c:v>194949.72999999998</c:v>
                </c:pt>
                <c:pt idx="158">
                  <c:v>173166.97999999998</c:v>
                </c:pt>
                <c:pt idx="159">
                  <c:v>177005.5</c:v>
                </c:pt>
                <c:pt idx="160">
                  <c:v>192970.81000000003</c:v>
                </c:pt>
                <c:pt idx="161">
                  <c:v>209654.57000000004</c:v>
                </c:pt>
                <c:pt idx="162">
                  <c:v>200575.51</c:v>
                </c:pt>
                <c:pt idx="163">
                  <c:v>199365.48</c:v>
                </c:pt>
                <c:pt idx="164">
                  <c:v>195960.27999999997</c:v>
                </c:pt>
                <c:pt idx="165">
                  <c:v>211864.72000000003</c:v>
                </c:pt>
                <c:pt idx="166">
                  <c:v>211731.25999999995</c:v>
                </c:pt>
                <c:pt idx="167">
                  <c:v>211361.93000000005</c:v>
                </c:pt>
                <c:pt idx="168">
                  <c:v>215359.53999999995</c:v>
                </c:pt>
                <c:pt idx="169">
                  <c:v>166383.95999999996</c:v>
                </c:pt>
                <c:pt idx="170">
                  <c:v>228554.53999999998</c:v>
                </c:pt>
                <c:pt idx="171">
                  <c:v>210028.34000000005</c:v>
                </c:pt>
                <c:pt idx="172">
                  <c:v>189357.36999999997</c:v>
                </c:pt>
                <c:pt idx="173">
                  <c:v>202525.52000000005</c:v>
                </c:pt>
                <c:pt idx="174">
                  <c:v>212373.28999999998</c:v>
                </c:pt>
                <c:pt idx="175">
                  <c:v>211599.45999999996</c:v>
                </c:pt>
                <c:pt idx="176">
                  <c:v>194009.38</c:v>
                </c:pt>
                <c:pt idx="177">
                  <c:v>199207.23</c:v>
                </c:pt>
                <c:pt idx="178">
                  <c:v>215745.9</c:v>
                </c:pt>
                <c:pt idx="179">
                  <c:v>208785.11000000004</c:v>
                </c:pt>
                <c:pt idx="180">
                  <c:v>206090.25999999995</c:v>
                </c:pt>
                <c:pt idx="181">
                  <c:v>211751.88000000003</c:v>
                </c:pt>
                <c:pt idx="182">
                  <c:v>279587.26</c:v>
                </c:pt>
                <c:pt idx="183">
                  <c:v>220619.41999999995</c:v>
                </c:pt>
                <c:pt idx="184">
                  <c:v>191261.17000000004</c:v>
                </c:pt>
                <c:pt idx="185">
                  <c:v>189295.71000000002</c:v>
                </c:pt>
                <c:pt idx="186">
                  <c:v>185725.65000000002</c:v>
                </c:pt>
                <c:pt idx="187">
                  <c:v>183834.52000000002</c:v>
                </c:pt>
                <c:pt idx="188">
                  <c:v>203662.65000000002</c:v>
                </c:pt>
                <c:pt idx="189">
                  <c:v>211990.42999999996</c:v>
                </c:pt>
                <c:pt idx="190">
                  <c:v>213022.58000000005</c:v>
                </c:pt>
                <c:pt idx="191">
                  <c:v>210807.36000000002</c:v>
                </c:pt>
                <c:pt idx="192">
                  <c:v>217618.78</c:v>
                </c:pt>
                <c:pt idx="193">
                  <c:v>210661.41999999995</c:v>
                </c:pt>
                <c:pt idx="194">
                  <c:v>216190.87</c:v>
                </c:pt>
                <c:pt idx="195">
                  <c:v>214348.06999999998</c:v>
                </c:pt>
                <c:pt idx="196">
                  <c:v>239142.68999999997</c:v>
                </c:pt>
                <c:pt idx="197">
                  <c:v>242701.40999999997</c:v>
                </c:pt>
                <c:pt idx="198">
                  <c:v>225162.92</c:v>
                </c:pt>
                <c:pt idx="199">
                  <c:v>203035.92</c:v>
                </c:pt>
                <c:pt idx="200">
                  <c:v>209122.82999999996</c:v>
                </c:pt>
                <c:pt idx="201">
                  <c:v>217381.51</c:v>
                </c:pt>
                <c:pt idx="202">
                  <c:v>208569.74</c:v>
                </c:pt>
                <c:pt idx="203">
                  <c:v>212536.88000000003</c:v>
                </c:pt>
                <c:pt idx="204">
                  <c:v>207752.58000000005</c:v>
                </c:pt>
                <c:pt idx="205">
                  <c:v>219504.72</c:v>
                </c:pt>
                <c:pt idx="206">
                  <c:v>204843.41</c:v>
                </c:pt>
                <c:pt idx="207">
                  <c:v>204512.96</c:v>
                </c:pt>
                <c:pt idx="208">
                  <c:v>211191.93999999997</c:v>
                </c:pt>
                <c:pt idx="209">
                  <c:v>203101.97000000003</c:v>
                </c:pt>
                <c:pt idx="210">
                  <c:v>203415.17</c:v>
                </c:pt>
                <c:pt idx="211">
                  <c:v>209807.62</c:v>
                </c:pt>
                <c:pt idx="212">
                  <c:v>213427.76000000004</c:v>
                </c:pt>
                <c:pt idx="213">
                  <c:v>210640.28999999998</c:v>
                </c:pt>
                <c:pt idx="214">
                  <c:v>214112.50999999998</c:v>
                </c:pt>
                <c:pt idx="215">
                  <c:v>209589.35000000003</c:v>
                </c:pt>
                <c:pt idx="216">
                  <c:v>202856.79000000004</c:v>
                </c:pt>
                <c:pt idx="217">
                  <c:v>211841.75999999992</c:v>
                </c:pt>
                <c:pt idx="218">
                  <c:v>225286.96999999997</c:v>
                </c:pt>
                <c:pt idx="219">
                  <c:v>223754.8</c:v>
                </c:pt>
                <c:pt idx="220">
                  <c:v>222729.26</c:v>
                </c:pt>
                <c:pt idx="221">
                  <c:v>208717.13000000006</c:v>
                </c:pt>
                <c:pt idx="222">
                  <c:v>220148.09999999998</c:v>
                </c:pt>
                <c:pt idx="223">
                  <c:v>197651.31000000006</c:v>
                </c:pt>
                <c:pt idx="224">
                  <c:v>209153.48</c:v>
                </c:pt>
                <c:pt idx="225">
                  <c:v>217885.70000000004</c:v>
                </c:pt>
                <c:pt idx="226">
                  <c:v>209227.76000000004</c:v>
                </c:pt>
                <c:pt idx="227">
                  <c:v>214647.02999999997</c:v>
                </c:pt>
                <c:pt idx="228">
                  <c:v>225423.09999999995</c:v>
                </c:pt>
                <c:pt idx="229">
                  <c:v>225288.06000000003</c:v>
                </c:pt>
                <c:pt idx="230">
                  <c:v>208560.65</c:v>
                </c:pt>
                <c:pt idx="231">
                  <c:v>236477.47999999995</c:v>
                </c:pt>
                <c:pt idx="232">
                  <c:v>235005.12000000005</c:v>
                </c:pt>
                <c:pt idx="233">
                  <c:v>231198.24999999994</c:v>
                </c:pt>
                <c:pt idx="234">
                  <c:v>232572.40000000005</c:v>
                </c:pt>
                <c:pt idx="235">
                  <c:v>227687.69</c:v>
                </c:pt>
                <c:pt idx="236">
                  <c:v>221903.88</c:v>
                </c:pt>
                <c:pt idx="237">
                  <c:v>231486.57</c:v>
                </c:pt>
                <c:pt idx="238">
                  <c:v>207395.03999999998</c:v>
                </c:pt>
                <c:pt idx="239">
                  <c:v>216952.86</c:v>
                </c:pt>
                <c:pt idx="240">
                  <c:v>215760.51</c:v>
                </c:pt>
                <c:pt idx="241">
                  <c:v>229435.2</c:v>
                </c:pt>
                <c:pt idx="242">
                  <c:v>217510.27999999997</c:v>
                </c:pt>
                <c:pt idx="243">
                  <c:v>228355.17</c:v>
                </c:pt>
                <c:pt idx="244">
                  <c:v>268633.83999999997</c:v>
                </c:pt>
                <c:pt idx="245">
                  <c:v>290332.34999999998</c:v>
                </c:pt>
                <c:pt idx="246">
                  <c:v>268082.33999999997</c:v>
                </c:pt>
                <c:pt idx="247">
                  <c:v>262350.48</c:v>
                </c:pt>
                <c:pt idx="248">
                  <c:v>238458.32</c:v>
                </c:pt>
                <c:pt idx="249">
                  <c:v>271968.18999999994</c:v>
                </c:pt>
                <c:pt idx="250">
                  <c:v>273877.41000000003</c:v>
                </c:pt>
                <c:pt idx="251">
                  <c:v>253594.97</c:v>
                </c:pt>
                <c:pt idx="252">
                  <c:v>214160.99999999997</c:v>
                </c:pt>
                <c:pt idx="253">
                  <c:v>214344.31</c:v>
                </c:pt>
                <c:pt idx="254">
                  <c:v>196890.68000000002</c:v>
                </c:pt>
                <c:pt idx="255">
                  <c:v>208188.34000000003</c:v>
                </c:pt>
                <c:pt idx="256">
                  <c:v>215492.85</c:v>
                </c:pt>
                <c:pt idx="257">
                  <c:v>205346.65</c:v>
                </c:pt>
                <c:pt idx="258">
                  <c:v>213351.05</c:v>
                </c:pt>
                <c:pt idx="259">
                  <c:v>223262.87999999998</c:v>
                </c:pt>
                <c:pt idx="260">
                  <c:v>235355.22000000003</c:v>
                </c:pt>
                <c:pt idx="261">
                  <c:v>219045.38</c:v>
                </c:pt>
                <c:pt idx="262">
                  <c:v>202754.61000000002</c:v>
                </c:pt>
                <c:pt idx="263">
                  <c:v>197542.39000000004</c:v>
                </c:pt>
                <c:pt idx="264">
                  <c:v>207959.87999999998</c:v>
                </c:pt>
                <c:pt idx="265">
                  <c:v>149508.46000000002</c:v>
                </c:pt>
                <c:pt idx="266">
                  <c:v>138430.31999999998</c:v>
                </c:pt>
                <c:pt idx="267">
                  <c:v>136917.93000000002</c:v>
                </c:pt>
                <c:pt idx="268">
                  <c:v>140942.56000000003</c:v>
                </c:pt>
                <c:pt idx="269">
                  <c:v>136512.40000000002</c:v>
                </c:pt>
                <c:pt idx="270">
                  <c:v>129801.55999999998</c:v>
                </c:pt>
                <c:pt idx="271">
                  <c:v>123938.23000000001</c:v>
                </c:pt>
                <c:pt idx="272">
                  <c:v>138997.59999999998</c:v>
                </c:pt>
                <c:pt idx="273">
                  <c:v>133478.72999999998</c:v>
                </c:pt>
                <c:pt idx="274">
                  <c:v>139533.26</c:v>
                </c:pt>
                <c:pt idx="275">
                  <c:v>131534.22</c:v>
                </c:pt>
                <c:pt idx="276">
                  <c:v>154897.21</c:v>
                </c:pt>
                <c:pt idx="277">
                  <c:v>148913.12</c:v>
                </c:pt>
                <c:pt idx="278">
                  <c:v>144873.84</c:v>
                </c:pt>
                <c:pt idx="279">
                  <c:v>155089.19</c:v>
                </c:pt>
                <c:pt idx="280">
                  <c:v>160119.62</c:v>
                </c:pt>
                <c:pt idx="281">
                  <c:v>142322.93</c:v>
                </c:pt>
                <c:pt idx="282">
                  <c:v>149652.95000000001</c:v>
                </c:pt>
                <c:pt idx="283">
                  <c:v>145630.68999999997</c:v>
                </c:pt>
                <c:pt idx="284">
                  <c:v>141036.01999999999</c:v>
                </c:pt>
                <c:pt idx="285">
                  <c:v>133934.33999999997</c:v>
                </c:pt>
                <c:pt idx="286">
                  <c:v>146715.91999999998</c:v>
                </c:pt>
                <c:pt idx="287">
                  <c:v>137665.34</c:v>
                </c:pt>
                <c:pt idx="288">
                  <c:v>137690.02000000002</c:v>
                </c:pt>
                <c:pt idx="289">
                  <c:v>141324.91</c:v>
                </c:pt>
                <c:pt idx="290">
                  <c:v>135431.56999999998</c:v>
                </c:pt>
                <c:pt idx="291">
                  <c:v>125162.76999999997</c:v>
                </c:pt>
                <c:pt idx="292">
                  <c:v>120471.89</c:v>
                </c:pt>
                <c:pt idx="293">
                  <c:v>131134.24000000002</c:v>
                </c:pt>
                <c:pt idx="294">
                  <c:v>120880.4</c:v>
                </c:pt>
                <c:pt idx="295">
                  <c:v>136867.79999999999</c:v>
                </c:pt>
                <c:pt idx="296">
                  <c:v>141748.20000000001</c:v>
                </c:pt>
                <c:pt idx="297">
                  <c:v>127556.19000000002</c:v>
                </c:pt>
                <c:pt idx="298">
                  <c:v>117409.45000000001</c:v>
                </c:pt>
                <c:pt idx="299">
                  <c:v>110141.27999999998</c:v>
                </c:pt>
                <c:pt idx="300">
                  <c:v>120883.90000000001</c:v>
                </c:pt>
                <c:pt idx="301">
                  <c:v>113646.83999999998</c:v>
                </c:pt>
                <c:pt idx="302">
                  <c:v>110510.95999999999</c:v>
                </c:pt>
                <c:pt idx="303">
                  <c:v>113851.34999999999</c:v>
                </c:pt>
                <c:pt idx="304">
                  <c:v>113354.55</c:v>
                </c:pt>
                <c:pt idx="305">
                  <c:v>102634.65999999999</c:v>
                </c:pt>
                <c:pt idx="306">
                  <c:v>95268.61</c:v>
                </c:pt>
                <c:pt idx="307">
                  <c:v>112076.39</c:v>
                </c:pt>
                <c:pt idx="308">
                  <c:v>108040.64</c:v>
                </c:pt>
                <c:pt idx="309">
                  <c:v>103734.84000000001</c:v>
                </c:pt>
                <c:pt idx="310">
                  <c:v>125180.57</c:v>
                </c:pt>
                <c:pt idx="311">
                  <c:v>129221.77999999998</c:v>
                </c:pt>
                <c:pt idx="312">
                  <c:v>123855.33999999998</c:v>
                </c:pt>
                <c:pt idx="313">
                  <c:v>121863.63</c:v>
                </c:pt>
                <c:pt idx="314">
                  <c:v>129273.22</c:v>
                </c:pt>
                <c:pt idx="315">
                  <c:v>131705.92000000001</c:v>
                </c:pt>
                <c:pt idx="316">
                  <c:v>135914.70000000001</c:v>
                </c:pt>
                <c:pt idx="317">
                  <c:v>129047.32999999999</c:v>
                </c:pt>
                <c:pt idx="318">
                  <c:v>130902.15999999999</c:v>
                </c:pt>
                <c:pt idx="319">
                  <c:v>128779.43999999999</c:v>
                </c:pt>
                <c:pt idx="320">
                  <c:v>110614.36999999998</c:v>
                </c:pt>
                <c:pt idx="321">
                  <c:v>122076.41000000002</c:v>
                </c:pt>
                <c:pt idx="322">
                  <c:v>115958.53</c:v>
                </c:pt>
                <c:pt idx="323">
                  <c:v>119604.42</c:v>
                </c:pt>
                <c:pt idx="324">
                  <c:v>137511.30000000002</c:v>
                </c:pt>
                <c:pt idx="325">
                  <c:v>138009.41</c:v>
                </c:pt>
                <c:pt idx="326">
                  <c:v>123684.41</c:v>
                </c:pt>
                <c:pt idx="327">
                  <c:v>121795.07000000002</c:v>
                </c:pt>
                <c:pt idx="328">
                  <c:v>136522.16000000003</c:v>
                </c:pt>
                <c:pt idx="329">
                  <c:v>141878.56999999998</c:v>
                </c:pt>
                <c:pt idx="330">
                  <c:v>150402.21999999997</c:v>
                </c:pt>
                <c:pt idx="331">
                  <c:v>148143.51</c:v>
                </c:pt>
                <c:pt idx="332">
                  <c:v>126254.44999999998</c:v>
                </c:pt>
                <c:pt idx="333">
                  <c:v>124272.20999999999</c:v>
                </c:pt>
                <c:pt idx="334">
                  <c:v>134363.13000000006</c:v>
                </c:pt>
                <c:pt idx="335">
                  <c:v>160976.84999999995</c:v>
                </c:pt>
                <c:pt idx="336">
                  <c:v>177273.60000000001</c:v>
                </c:pt>
                <c:pt idx="337">
                  <c:v>167727.11999999997</c:v>
                </c:pt>
                <c:pt idx="338">
                  <c:v>171256.5</c:v>
                </c:pt>
                <c:pt idx="339">
                  <c:v>147278.78</c:v>
                </c:pt>
                <c:pt idx="340">
                  <c:v>139327.67000000001</c:v>
                </c:pt>
                <c:pt idx="341">
                  <c:v>142752.68</c:v>
                </c:pt>
                <c:pt idx="342">
                  <c:v>132437.40000000002</c:v>
                </c:pt>
                <c:pt idx="343">
                  <c:v>139523.58000000002</c:v>
                </c:pt>
                <c:pt idx="344">
                  <c:v>146097.95000000001</c:v>
                </c:pt>
                <c:pt idx="345">
                  <c:v>148660.52000000002</c:v>
                </c:pt>
                <c:pt idx="346">
                  <c:v>149389.48000000001</c:v>
                </c:pt>
                <c:pt idx="347">
                  <c:v>138004.4</c:v>
                </c:pt>
                <c:pt idx="348">
                  <c:v>147413.47000000003</c:v>
                </c:pt>
                <c:pt idx="349">
                  <c:v>176263.97</c:v>
                </c:pt>
                <c:pt idx="350">
                  <c:v>170073.35</c:v>
                </c:pt>
                <c:pt idx="351">
                  <c:v>167810.16999999995</c:v>
                </c:pt>
                <c:pt idx="352">
                  <c:v>177330.07999999996</c:v>
                </c:pt>
                <c:pt idx="353">
                  <c:v>153623.68999999997</c:v>
                </c:pt>
                <c:pt idx="354">
                  <c:v>155803.37999999998</c:v>
                </c:pt>
                <c:pt idx="355">
                  <c:v>136447.32</c:v>
                </c:pt>
                <c:pt idx="356">
                  <c:v>152057.39000000001</c:v>
                </c:pt>
                <c:pt idx="357">
                  <c:v>162751.54</c:v>
                </c:pt>
                <c:pt idx="358">
                  <c:v>178834.37999999998</c:v>
                </c:pt>
                <c:pt idx="359">
                  <c:v>149062.92999999996</c:v>
                </c:pt>
                <c:pt idx="360">
                  <c:v>161026.01999999999</c:v>
                </c:pt>
                <c:pt idx="361">
                  <c:v>122818.66</c:v>
                </c:pt>
                <c:pt idx="362">
                  <c:v>127280.47</c:v>
                </c:pt>
                <c:pt idx="363">
                  <c:v>143094.76</c:v>
                </c:pt>
                <c:pt idx="364">
                  <c:v>137103.02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971439.06</c:v>
                </c:pt>
                <c:pt idx="1">
                  <c:v>1009877.94</c:v>
                </c:pt>
                <c:pt idx="2">
                  <c:v>980687.64999999991</c:v>
                </c:pt>
                <c:pt idx="3">
                  <c:v>987613.35</c:v>
                </c:pt>
                <c:pt idx="4">
                  <c:v>917315.02000000014</c:v>
                </c:pt>
                <c:pt idx="5">
                  <c:v>909413.90999999992</c:v>
                </c:pt>
                <c:pt idx="6">
                  <c:v>947398.98999999987</c:v>
                </c:pt>
                <c:pt idx="7">
                  <c:v>958408.89000000013</c:v>
                </c:pt>
                <c:pt idx="8">
                  <c:v>939837.74999999988</c:v>
                </c:pt>
                <c:pt idx="9">
                  <c:v>920831.6399999999</c:v>
                </c:pt>
                <c:pt idx="10">
                  <c:v>893054.74999999977</c:v>
                </c:pt>
                <c:pt idx="11">
                  <c:v>826934.99999999988</c:v>
                </c:pt>
                <c:pt idx="12">
                  <c:v>808747.96</c:v>
                </c:pt>
                <c:pt idx="13">
                  <c:v>815855.83000000007</c:v>
                </c:pt>
                <c:pt idx="14">
                  <c:v>863571.3600000001</c:v>
                </c:pt>
                <c:pt idx="15">
                  <c:v>807345.32000000007</c:v>
                </c:pt>
                <c:pt idx="16">
                  <c:v>822945.85999999987</c:v>
                </c:pt>
                <c:pt idx="17">
                  <c:v>816795.98</c:v>
                </c:pt>
                <c:pt idx="18">
                  <c:v>771333.52</c:v>
                </c:pt>
                <c:pt idx="19">
                  <c:v>715700.62999999977</c:v>
                </c:pt>
                <c:pt idx="20">
                  <c:v>774797.20000000007</c:v>
                </c:pt>
                <c:pt idx="21">
                  <c:v>782619.19</c:v>
                </c:pt>
                <c:pt idx="22">
                  <c:v>756498.80999999982</c:v>
                </c:pt>
                <c:pt idx="23">
                  <c:v>733184.81</c:v>
                </c:pt>
                <c:pt idx="24">
                  <c:v>675776.92</c:v>
                </c:pt>
                <c:pt idx="25">
                  <c:v>637998.56999999983</c:v>
                </c:pt>
                <c:pt idx="26">
                  <c:v>638300.46</c:v>
                </c:pt>
                <c:pt idx="27">
                  <c:v>711993.21</c:v>
                </c:pt>
                <c:pt idx="28">
                  <c:v>705362.85000000021</c:v>
                </c:pt>
                <c:pt idx="29">
                  <c:v>721166.9600000002</c:v>
                </c:pt>
                <c:pt idx="30">
                  <c:v>776147.86999999976</c:v>
                </c:pt>
                <c:pt idx="31">
                  <c:v>784615.3600000001</c:v>
                </c:pt>
                <c:pt idx="32">
                  <c:v>689208.63</c:v>
                </c:pt>
                <c:pt idx="33">
                  <c:v>656524.24000000011</c:v>
                </c:pt>
                <c:pt idx="34">
                  <c:v>744294.45999999985</c:v>
                </c:pt>
                <c:pt idx="35">
                  <c:v>739769.44999999972</c:v>
                </c:pt>
                <c:pt idx="36">
                  <c:v>731649.48</c:v>
                </c:pt>
                <c:pt idx="37">
                  <c:v>764102.08999999973</c:v>
                </c:pt>
                <c:pt idx="38">
                  <c:v>789678.30999999994</c:v>
                </c:pt>
                <c:pt idx="39">
                  <c:v>716365.5</c:v>
                </c:pt>
                <c:pt idx="40">
                  <c:v>708158.13</c:v>
                </c:pt>
                <c:pt idx="41">
                  <c:v>789575.05999999982</c:v>
                </c:pt>
                <c:pt idx="42">
                  <c:v>758525.35</c:v>
                </c:pt>
                <c:pt idx="43">
                  <c:v>742810.6100000001</c:v>
                </c:pt>
                <c:pt idx="44">
                  <c:v>775455.69000000018</c:v>
                </c:pt>
                <c:pt idx="45">
                  <c:v>796063.08</c:v>
                </c:pt>
                <c:pt idx="46">
                  <c:v>730841.15</c:v>
                </c:pt>
                <c:pt idx="47">
                  <c:v>710975.12000000011</c:v>
                </c:pt>
                <c:pt idx="48">
                  <c:v>741674.86999999988</c:v>
                </c:pt>
                <c:pt idx="49">
                  <c:v>722287.37000000011</c:v>
                </c:pt>
                <c:pt idx="50">
                  <c:v>759304.37</c:v>
                </c:pt>
                <c:pt idx="51">
                  <c:v>752877.90000000014</c:v>
                </c:pt>
                <c:pt idx="52">
                  <c:v>744276.33</c:v>
                </c:pt>
                <c:pt idx="53">
                  <c:v>652391.07999999996</c:v>
                </c:pt>
                <c:pt idx="54">
                  <c:v>625040.38</c:v>
                </c:pt>
                <c:pt idx="55">
                  <c:v>722986.73</c:v>
                </c:pt>
                <c:pt idx="56">
                  <c:v>773109.29999999993</c:v>
                </c:pt>
                <c:pt idx="57">
                  <c:v>789469.02</c:v>
                </c:pt>
                <c:pt idx="58">
                  <c:v>784152.28000000014</c:v>
                </c:pt>
                <c:pt idx="59">
                  <c:v>786259.96000000008</c:v>
                </c:pt>
                <c:pt idx="60">
                  <c:v>751898.33000000007</c:v>
                </c:pt>
                <c:pt idx="61">
                  <c:v>728282.90000000014</c:v>
                </c:pt>
                <c:pt idx="62">
                  <c:v>730056.29</c:v>
                </c:pt>
                <c:pt idx="63">
                  <c:v>733402.8600000001</c:v>
                </c:pt>
                <c:pt idx="64">
                  <c:v>742898.63</c:v>
                </c:pt>
                <c:pt idx="65">
                  <c:v>782201.6100000001</c:v>
                </c:pt>
                <c:pt idx="66">
                  <c:v>782190.02999999991</c:v>
                </c:pt>
                <c:pt idx="67">
                  <c:v>750942.1</c:v>
                </c:pt>
                <c:pt idx="68">
                  <c:v>756960.60000000009</c:v>
                </c:pt>
                <c:pt idx="69">
                  <c:v>740376.44000000006</c:v>
                </c:pt>
                <c:pt idx="70">
                  <c:v>738968.17</c:v>
                </c:pt>
                <c:pt idx="71">
                  <c:v>777049.60000000009</c:v>
                </c:pt>
                <c:pt idx="72">
                  <c:v>766992.57000000007</c:v>
                </c:pt>
                <c:pt idx="73">
                  <c:v>753751.34999999974</c:v>
                </c:pt>
                <c:pt idx="74">
                  <c:v>687568.52</c:v>
                </c:pt>
                <c:pt idx="75">
                  <c:v>654225.79</c:v>
                </c:pt>
                <c:pt idx="76">
                  <c:v>746220.33</c:v>
                </c:pt>
                <c:pt idx="77">
                  <c:v>735678.86</c:v>
                </c:pt>
                <c:pt idx="78">
                  <c:v>692981.25</c:v>
                </c:pt>
                <c:pt idx="79">
                  <c:v>678686.80999999982</c:v>
                </c:pt>
                <c:pt idx="80">
                  <c:v>697477.82000000007</c:v>
                </c:pt>
                <c:pt idx="81">
                  <c:v>682991.83000000019</c:v>
                </c:pt>
                <c:pt idx="82">
                  <c:v>634985.06999999995</c:v>
                </c:pt>
                <c:pt idx="83">
                  <c:v>701314.19999999984</c:v>
                </c:pt>
                <c:pt idx="84">
                  <c:v>711304.50999999989</c:v>
                </c:pt>
                <c:pt idx="85">
                  <c:v>727871.85999999987</c:v>
                </c:pt>
                <c:pt idx="86">
                  <c:v>761529.75000000012</c:v>
                </c:pt>
                <c:pt idx="87">
                  <c:v>769747.14</c:v>
                </c:pt>
                <c:pt idx="88">
                  <c:v>721030.82</c:v>
                </c:pt>
                <c:pt idx="89">
                  <c:v>715227.59</c:v>
                </c:pt>
                <c:pt idx="90">
                  <c:v>784484.14999999991</c:v>
                </c:pt>
                <c:pt idx="91">
                  <c:v>805857.39</c:v>
                </c:pt>
                <c:pt idx="92">
                  <c:v>812450.3899999999</c:v>
                </c:pt>
                <c:pt idx="93">
                  <c:v>818060.26</c:v>
                </c:pt>
                <c:pt idx="94">
                  <c:v>773028.77999999991</c:v>
                </c:pt>
                <c:pt idx="95">
                  <c:v>727071.64</c:v>
                </c:pt>
                <c:pt idx="96">
                  <c:v>704637.17999999993</c:v>
                </c:pt>
                <c:pt idx="97">
                  <c:v>723884.00999999989</c:v>
                </c:pt>
                <c:pt idx="98">
                  <c:v>694255.73999999987</c:v>
                </c:pt>
                <c:pt idx="99">
                  <c:v>695543.55</c:v>
                </c:pt>
                <c:pt idx="100">
                  <c:v>719009.25999999989</c:v>
                </c:pt>
                <c:pt idx="101">
                  <c:v>716249.64</c:v>
                </c:pt>
                <c:pt idx="102">
                  <c:v>687883.95000000007</c:v>
                </c:pt>
                <c:pt idx="103">
                  <c:v>660742.41000000015</c:v>
                </c:pt>
                <c:pt idx="104">
                  <c:v>726177.30999999994</c:v>
                </c:pt>
                <c:pt idx="105">
                  <c:v>705412.3600000001</c:v>
                </c:pt>
                <c:pt idx="106">
                  <c:v>712625.71</c:v>
                </c:pt>
                <c:pt idx="107">
                  <c:v>725071.1</c:v>
                </c:pt>
                <c:pt idx="108">
                  <c:v>654888.11</c:v>
                </c:pt>
                <c:pt idx="109">
                  <c:v>614283.6399999999</c:v>
                </c:pt>
                <c:pt idx="110">
                  <c:v>604568.77</c:v>
                </c:pt>
                <c:pt idx="111">
                  <c:v>616482.74</c:v>
                </c:pt>
                <c:pt idx="112">
                  <c:v>685198.62</c:v>
                </c:pt>
                <c:pt idx="113">
                  <c:v>657575.35</c:v>
                </c:pt>
                <c:pt idx="114">
                  <c:v>655235.72</c:v>
                </c:pt>
                <c:pt idx="115">
                  <c:v>622909.93999999994</c:v>
                </c:pt>
                <c:pt idx="116">
                  <c:v>572217.34</c:v>
                </c:pt>
                <c:pt idx="117">
                  <c:v>559729.28</c:v>
                </c:pt>
                <c:pt idx="118">
                  <c:v>603162.11</c:v>
                </c:pt>
                <c:pt idx="119">
                  <c:v>619571.92999999993</c:v>
                </c:pt>
                <c:pt idx="120">
                  <c:v>595510.78</c:v>
                </c:pt>
                <c:pt idx="121">
                  <c:v>598310.84</c:v>
                </c:pt>
                <c:pt idx="122">
                  <c:v>590213.6399999999</c:v>
                </c:pt>
                <c:pt idx="123">
                  <c:v>539644.36</c:v>
                </c:pt>
                <c:pt idx="124">
                  <c:v>524681.03</c:v>
                </c:pt>
                <c:pt idx="125">
                  <c:v>563042.47</c:v>
                </c:pt>
                <c:pt idx="126">
                  <c:v>576211.82999999984</c:v>
                </c:pt>
                <c:pt idx="127">
                  <c:v>598582.25999999978</c:v>
                </c:pt>
                <c:pt idx="128">
                  <c:v>602709.25999999989</c:v>
                </c:pt>
                <c:pt idx="129">
                  <c:v>587528.93000000005</c:v>
                </c:pt>
                <c:pt idx="130">
                  <c:v>515216.53999999992</c:v>
                </c:pt>
                <c:pt idx="131">
                  <c:v>519442.4</c:v>
                </c:pt>
                <c:pt idx="132">
                  <c:v>582866.15999999992</c:v>
                </c:pt>
                <c:pt idx="133">
                  <c:v>569893.87000000011</c:v>
                </c:pt>
                <c:pt idx="134">
                  <c:v>553109.66000000015</c:v>
                </c:pt>
                <c:pt idx="135">
                  <c:v>552438.77999999991</c:v>
                </c:pt>
                <c:pt idx="136">
                  <c:v>577305.67999999993</c:v>
                </c:pt>
                <c:pt idx="137">
                  <c:v>535885.81000000006</c:v>
                </c:pt>
                <c:pt idx="138">
                  <c:v>504269.49</c:v>
                </c:pt>
                <c:pt idx="139">
                  <c:v>523861.83999999997</c:v>
                </c:pt>
                <c:pt idx="140">
                  <c:v>516005.69999999995</c:v>
                </c:pt>
                <c:pt idx="141">
                  <c:v>531796.94000000006</c:v>
                </c:pt>
                <c:pt idx="142">
                  <c:v>547959.51</c:v>
                </c:pt>
                <c:pt idx="143">
                  <c:v>544253.75</c:v>
                </c:pt>
                <c:pt idx="144">
                  <c:v>486768.7</c:v>
                </c:pt>
                <c:pt idx="145">
                  <c:v>470281.52000000008</c:v>
                </c:pt>
                <c:pt idx="146">
                  <c:v>532599.35</c:v>
                </c:pt>
                <c:pt idx="147">
                  <c:v>518614.67000000004</c:v>
                </c:pt>
                <c:pt idx="148">
                  <c:v>501346.46999999991</c:v>
                </c:pt>
                <c:pt idx="149">
                  <c:v>511354.15</c:v>
                </c:pt>
                <c:pt idx="150">
                  <c:v>504659.14</c:v>
                </c:pt>
                <c:pt idx="151">
                  <c:v>464484.26</c:v>
                </c:pt>
                <c:pt idx="152">
                  <c:v>429259.75</c:v>
                </c:pt>
                <c:pt idx="153">
                  <c:v>513979.6399999999</c:v>
                </c:pt>
                <c:pt idx="154">
                  <c:v>505629.78999999992</c:v>
                </c:pt>
                <c:pt idx="155">
                  <c:v>520519.91999999993</c:v>
                </c:pt>
                <c:pt idx="156">
                  <c:v>509735.35999999993</c:v>
                </c:pt>
                <c:pt idx="157">
                  <c:v>510947.21000000008</c:v>
                </c:pt>
                <c:pt idx="158">
                  <c:v>478797.66</c:v>
                </c:pt>
                <c:pt idx="159">
                  <c:v>415710.12000000011</c:v>
                </c:pt>
                <c:pt idx="160">
                  <c:v>502534.25000000006</c:v>
                </c:pt>
                <c:pt idx="161">
                  <c:v>524447.47</c:v>
                </c:pt>
                <c:pt idx="162">
                  <c:v>550620.61999999988</c:v>
                </c:pt>
                <c:pt idx="163">
                  <c:v>524067.30999999994</c:v>
                </c:pt>
                <c:pt idx="164">
                  <c:v>510672.62000000011</c:v>
                </c:pt>
                <c:pt idx="165">
                  <c:v>460771.81000000006</c:v>
                </c:pt>
                <c:pt idx="166">
                  <c:v>479466.8</c:v>
                </c:pt>
                <c:pt idx="167">
                  <c:v>544837.87999999989</c:v>
                </c:pt>
                <c:pt idx="168">
                  <c:v>548003.27</c:v>
                </c:pt>
                <c:pt idx="169">
                  <c:v>599420.33000000007</c:v>
                </c:pt>
                <c:pt idx="170">
                  <c:v>572559.52</c:v>
                </c:pt>
                <c:pt idx="171">
                  <c:v>557534.17000000004</c:v>
                </c:pt>
                <c:pt idx="172">
                  <c:v>529534.82999999996</c:v>
                </c:pt>
                <c:pt idx="173">
                  <c:v>504585.91000000009</c:v>
                </c:pt>
                <c:pt idx="174">
                  <c:v>549513.66</c:v>
                </c:pt>
                <c:pt idx="175">
                  <c:v>523480.67999999993</c:v>
                </c:pt>
                <c:pt idx="176">
                  <c:v>557460.59</c:v>
                </c:pt>
                <c:pt idx="177">
                  <c:v>574133.06999999995</c:v>
                </c:pt>
                <c:pt idx="178">
                  <c:v>549287.5</c:v>
                </c:pt>
                <c:pt idx="179">
                  <c:v>525679.9</c:v>
                </c:pt>
                <c:pt idx="180">
                  <c:v>563570.77</c:v>
                </c:pt>
                <c:pt idx="181">
                  <c:v>619935.58000000007</c:v>
                </c:pt>
                <c:pt idx="182">
                  <c:v>613177.62999999989</c:v>
                </c:pt>
                <c:pt idx="183">
                  <c:v>624452.05000000005</c:v>
                </c:pt>
                <c:pt idx="184">
                  <c:v>601497.82999999996</c:v>
                </c:pt>
                <c:pt idx="185">
                  <c:v>605930.10000000009</c:v>
                </c:pt>
                <c:pt idx="186">
                  <c:v>540536.68999999994</c:v>
                </c:pt>
                <c:pt idx="187">
                  <c:v>524214.68999999994</c:v>
                </c:pt>
                <c:pt idx="188">
                  <c:v>635977.39000000013</c:v>
                </c:pt>
                <c:pt idx="189">
                  <c:v>629216.8899999999</c:v>
                </c:pt>
                <c:pt idx="190">
                  <c:v>611886.12</c:v>
                </c:pt>
                <c:pt idx="191">
                  <c:v>550271.56000000006</c:v>
                </c:pt>
                <c:pt idx="192">
                  <c:v>596473.34000000008</c:v>
                </c:pt>
                <c:pt idx="193">
                  <c:v>621081.27</c:v>
                </c:pt>
                <c:pt idx="194">
                  <c:v>613052.8600000001</c:v>
                </c:pt>
                <c:pt idx="195">
                  <c:v>655596.23</c:v>
                </c:pt>
                <c:pt idx="196">
                  <c:v>671084.33000000007</c:v>
                </c:pt>
                <c:pt idx="197">
                  <c:v>657583.14999999991</c:v>
                </c:pt>
                <c:pt idx="198">
                  <c:v>630177.53</c:v>
                </c:pt>
                <c:pt idx="199">
                  <c:v>574994.54</c:v>
                </c:pt>
                <c:pt idx="200">
                  <c:v>488501.93999999994</c:v>
                </c:pt>
                <c:pt idx="201">
                  <c:v>489122.14</c:v>
                </c:pt>
                <c:pt idx="202">
                  <c:v>536397.34</c:v>
                </c:pt>
                <c:pt idx="203">
                  <c:v>543013.81000000006</c:v>
                </c:pt>
                <c:pt idx="204">
                  <c:v>584353.66</c:v>
                </c:pt>
                <c:pt idx="205">
                  <c:v>582473.06999999995</c:v>
                </c:pt>
                <c:pt idx="206">
                  <c:v>572590.43999999994</c:v>
                </c:pt>
                <c:pt idx="207">
                  <c:v>546762.50000000012</c:v>
                </c:pt>
                <c:pt idx="208">
                  <c:v>532093.83999999985</c:v>
                </c:pt>
                <c:pt idx="209">
                  <c:v>652488.44999999984</c:v>
                </c:pt>
                <c:pt idx="210">
                  <c:v>685243.86999999988</c:v>
                </c:pt>
                <c:pt idx="211">
                  <c:v>692461.92999999993</c:v>
                </c:pt>
                <c:pt idx="212">
                  <c:v>676637.03</c:v>
                </c:pt>
                <c:pt idx="213">
                  <c:v>664340.96000000008</c:v>
                </c:pt>
                <c:pt idx="214">
                  <c:v>617009.75999999978</c:v>
                </c:pt>
                <c:pt idx="215">
                  <c:v>604527.90000000014</c:v>
                </c:pt>
                <c:pt idx="216">
                  <c:v>654996.38</c:v>
                </c:pt>
                <c:pt idx="217">
                  <c:v>676253.92999999993</c:v>
                </c:pt>
                <c:pt idx="218">
                  <c:v>691382.91000000015</c:v>
                </c:pt>
                <c:pt idx="219">
                  <c:v>662817.17999999982</c:v>
                </c:pt>
                <c:pt idx="220">
                  <c:v>675145.22</c:v>
                </c:pt>
                <c:pt idx="221">
                  <c:v>627124.09</c:v>
                </c:pt>
                <c:pt idx="222">
                  <c:v>658560.21000000008</c:v>
                </c:pt>
                <c:pt idx="223">
                  <c:v>614824.23</c:v>
                </c:pt>
                <c:pt idx="224">
                  <c:v>688248.44000000006</c:v>
                </c:pt>
                <c:pt idx="225">
                  <c:v>727300.22</c:v>
                </c:pt>
                <c:pt idx="226">
                  <c:v>698921.40999999992</c:v>
                </c:pt>
                <c:pt idx="227">
                  <c:v>721011.24999999988</c:v>
                </c:pt>
                <c:pt idx="228">
                  <c:v>631054.18999999983</c:v>
                </c:pt>
                <c:pt idx="229">
                  <c:v>628046.16999999993</c:v>
                </c:pt>
                <c:pt idx="230">
                  <c:v>659065.90000000014</c:v>
                </c:pt>
                <c:pt idx="231">
                  <c:v>704534.12000000011</c:v>
                </c:pt>
                <c:pt idx="232">
                  <c:v>710676.55</c:v>
                </c:pt>
                <c:pt idx="233">
                  <c:v>676173.29999999993</c:v>
                </c:pt>
                <c:pt idx="234">
                  <c:v>680308.80999999994</c:v>
                </c:pt>
                <c:pt idx="235">
                  <c:v>585215.66999999993</c:v>
                </c:pt>
                <c:pt idx="236">
                  <c:v>556741.81999999995</c:v>
                </c:pt>
                <c:pt idx="237">
                  <c:v>693535.78</c:v>
                </c:pt>
                <c:pt idx="238">
                  <c:v>658035.25</c:v>
                </c:pt>
                <c:pt idx="239">
                  <c:v>676175.54000000015</c:v>
                </c:pt>
                <c:pt idx="240">
                  <c:v>685205.29</c:v>
                </c:pt>
                <c:pt idx="241">
                  <c:v>718122.21000000008</c:v>
                </c:pt>
                <c:pt idx="242">
                  <c:v>753344.25000000023</c:v>
                </c:pt>
                <c:pt idx="243">
                  <c:v>787937.76</c:v>
                </c:pt>
                <c:pt idx="244">
                  <c:v>826869.17999999982</c:v>
                </c:pt>
                <c:pt idx="245">
                  <c:v>843248.03999999992</c:v>
                </c:pt>
                <c:pt idx="246">
                  <c:v>814592.90999999992</c:v>
                </c:pt>
                <c:pt idx="247">
                  <c:v>708586.78999999992</c:v>
                </c:pt>
                <c:pt idx="248">
                  <c:v>672730.63999999978</c:v>
                </c:pt>
                <c:pt idx="249">
                  <c:v>720335.04</c:v>
                </c:pt>
                <c:pt idx="250">
                  <c:v>681653.66</c:v>
                </c:pt>
                <c:pt idx="251">
                  <c:v>718733.07000000007</c:v>
                </c:pt>
                <c:pt idx="252">
                  <c:v>687840.66</c:v>
                </c:pt>
                <c:pt idx="253">
                  <c:v>676220.82</c:v>
                </c:pt>
                <c:pt idx="254">
                  <c:v>685876.96999999986</c:v>
                </c:pt>
                <c:pt idx="255">
                  <c:v>683209.42</c:v>
                </c:pt>
                <c:pt idx="256">
                  <c:v>660022.78</c:v>
                </c:pt>
                <c:pt idx="257">
                  <c:v>640610.98</c:v>
                </c:pt>
                <c:pt idx="258">
                  <c:v>747448.48</c:v>
                </c:pt>
                <c:pt idx="259">
                  <c:v>788674.49000000011</c:v>
                </c:pt>
                <c:pt idx="260">
                  <c:v>796338.16</c:v>
                </c:pt>
                <c:pt idx="261">
                  <c:v>783434.59000000008</c:v>
                </c:pt>
                <c:pt idx="262">
                  <c:v>791806.61</c:v>
                </c:pt>
                <c:pt idx="263">
                  <c:v>719893.85</c:v>
                </c:pt>
                <c:pt idx="264">
                  <c:v>738749.95000000019</c:v>
                </c:pt>
                <c:pt idx="265">
                  <c:v>766851.16</c:v>
                </c:pt>
                <c:pt idx="266">
                  <c:v>767637.46000000008</c:v>
                </c:pt>
                <c:pt idx="267">
                  <c:v>741827.78</c:v>
                </c:pt>
                <c:pt idx="268">
                  <c:v>731145.28</c:v>
                </c:pt>
                <c:pt idx="269">
                  <c:v>731004.31999999983</c:v>
                </c:pt>
                <c:pt idx="270">
                  <c:v>658384.41</c:v>
                </c:pt>
                <c:pt idx="271">
                  <c:v>641259.75999999989</c:v>
                </c:pt>
                <c:pt idx="272">
                  <c:v>726676.43</c:v>
                </c:pt>
                <c:pt idx="273">
                  <c:v>764911.23999999976</c:v>
                </c:pt>
                <c:pt idx="274">
                  <c:v>798430.84</c:v>
                </c:pt>
                <c:pt idx="275">
                  <c:v>791719.73999999987</c:v>
                </c:pt>
                <c:pt idx="276">
                  <c:v>793106.32000000007</c:v>
                </c:pt>
                <c:pt idx="277">
                  <c:v>738215.7</c:v>
                </c:pt>
                <c:pt idx="278">
                  <c:v>706057.79</c:v>
                </c:pt>
                <c:pt idx="279">
                  <c:v>750945.21999999986</c:v>
                </c:pt>
                <c:pt idx="280">
                  <c:v>742511.52</c:v>
                </c:pt>
                <c:pt idx="281">
                  <c:v>748519.39</c:v>
                </c:pt>
                <c:pt idx="282">
                  <c:v>720959.00999999978</c:v>
                </c:pt>
                <c:pt idx="283">
                  <c:v>724869.94</c:v>
                </c:pt>
                <c:pt idx="284">
                  <c:v>663543.41</c:v>
                </c:pt>
                <c:pt idx="285">
                  <c:v>671878.85</c:v>
                </c:pt>
                <c:pt idx="286">
                  <c:v>711530.91999999993</c:v>
                </c:pt>
                <c:pt idx="287">
                  <c:v>723550.78</c:v>
                </c:pt>
                <c:pt idx="288">
                  <c:v>707258.94000000006</c:v>
                </c:pt>
                <c:pt idx="289">
                  <c:v>763953.91</c:v>
                </c:pt>
                <c:pt idx="290">
                  <c:v>755832.10000000009</c:v>
                </c:pt>
                <c:pt idx="291">
                  <c:v>689080.25999999989</c:v>
                </c:pt>
                <c:pt idx="292">
                  <c:v>725185.18</c:v>
                </c:pt>
                <c:pt idx="293">
                  <c:v>739203.17999999982</c:v>
                </c:pt>
                <c:pt idx="294">
                  <c:v>741197.87000000011</c:v>
                </c:pt>
                <c:pt idx="295">
                  <c:v>786726.1100000001</c:v>
                </c:pt>
                <c:pt idx="296">
                  <c:v>778267.37999999989</c:v>
                </c:pt>
                <c:pt idx="297">
                  <c:v>785372.35</c:v>
                </c:pt>
                <c:pt idx="298">
                  <c:v>735208.86000000022</c:v>
                </c:pt>
                <c:pt idx="299">
                  <c:v>690729.9099999998</c:v>
                </c:pt>
                <c:pt idx="300">
                  <c:v>819304.48999999987</c:v>
                </c:pt>
                <c:pt idx="301">
                  <c:v>779945.30999999994</c:v>
                </c:pt>
                <c:pt idx="302">
                  <c:v>796026.67999999993</c:v>
                </c:pt>
                <c:pt idx="303">
                  <c:v>830360.38000000024</c:v>
                </c:pt>
                <c:pt idx="304">
                  <c:v>811458.8200000003</c:v>
                </c:pt>
                <c:pt idx="305">
                  <c:v>746574.21000000008</c:v>
                </c:pt>
                <c:pt idx="306">
                  <c:v>715597.74000000011</c:v>
                </c:pt>
                <c:pt idx="307">
                  <c:v>784626.70000000019</c:v>
                </c:pt>
                <c:pt idx="308">
                  <c:v>779684.41000000015</c:v>
                </c:pt>
                <c:pt idx="309">
                  <c:v>738103.07999999984</c:v>
                </c:pt>
                <c:pt idx="310">
                  <c:v>758847.04999999993</c:v>
                </c:pt>
                <c:pt idx="311">
                  <c:v>823621.24</c:v>
                </c:pt>
                <c:pt idx="312">
                  <c:v>752583.62</c:v>
                </c:pt>
                <c:pt idx="313">
                  <c:v>718099.19</c:v>
                </c:pt>
                <c:pt idx="314">
                  <c:v>755665.45999999985</c:v>
                </c:pt>
                <c:pt idx="315">
                  <c:v>746133.7300000001</c:v>
                </c:pt>
                <c:pt idx="316">
                  <c:v>833023.31000000017</c:v>
                </c:pt>
                <c:pt idx="317">
                  <c:v>806410.56</c:v>
                </c:pt>
                <c:pt idx="318">
                  <c:v>779540.83999999973</c:v>
                </c:pt>
                <c:pt idx="319">
                  <c:v>743847.50000000012</c:v>
                </c:pt>
                <c:pt idx="320">
                  <c:v>701079.39</c:v>
                </c:pt>
                <c:pt idx="321">
                  <c:v>731291.71999999986</c:v>
                </c:pt>
                <c:pt idx="322">
                  <c:v>690689.30000000016</c:v>
                </c:pt>
                <c:pt idx="323">
                  <c:v>702556.26</c:v>
                </c:pt>
                <c:pt idx="324">
                  <c:v>746290.69</c:v>
                </c:pt>
                <c:pt idx="325">
                  <c:v>688640.82</c:v>
                </c:pt>
                <c:pt idx="326">
                  <c:v>638860.93000000005</c:v>
                </c:pt>
                <c:pt idx="327">
                  <c:v>640881.44999999984</c:v>
                </c:pt>
                <c:pt idx="328">
                  <c:v>719346.48</c:v>
                </c:pt>
                <c:pt idx="329">
                  <c:v>688786.3</c:v>
                </c:pt>
                <c:pt idx="330">
                  <c:v>747966.40000000014</c:v>
                </c:pt>
                <c:pt idx="331">
                  <c:v>757327.65</c:v>
                </c:pt>
                <c:pt idx="332">
                  <c:v>711042.25999999989</c:v>
                </c:pt>
                <c:pt idx="333">
                  <c:v>694019.52</c:v>
                </c:pt>
                <c:pt idx="334">
                  <c:v>666068.18999999994</c:v>
                </c:pt>
                <c:pt idx="335">
                  <c:v>663884.65</c:v>
                </c:pt>
                <c:pt idx="336">
                  <c:v>693427.7</c:v>
                </c:pt>
                <c:pt idx="337">
                  <c:v>740792.7</c:v>
                </c:pt>
                <c:pt idx="338">
                  <c:v>743478.63</c:v>
                </c:pt>
                <c:pt idx="339">
                  <c:v>743684.58999999985</c:v>
                </c:pt>
                <c:pt idx="340">
                  <c:v>693723.77999999991</c:v>
                </c:pt>
                <c:pt idx="341">
                  <c:v>681385.85</c:v>
                </c:pt>
                <c:pt idx="342">
                  <c:v>751417.77999999991</c:v>
                </c:pt>
                <c:pt idx="343">
                  <c:v>742880.72999999986</c:v>
                </c:pt>
                <c:pt idx="344">
                  <c:v>724654.85</c:v>
                </c:pt>
                <c:pt idx="345">
                  <c:v>700969.44999999984</c:v>
                </c:pt>
                <c:pt idx="346">
                  <c:v>706311.90000000014</c:v>
                </c:pt>
                <c:pt idx="347">
                  <c:v>624175.68999999983</c:v>
                </c:pt>
                <c:pt idx="348">
                  <c:v>635947.05000000005</c:v>
                </c:pt>
                <c:pt idx="349">
                  <c:v>706855.91</c:v>
                </c:pt>
                <c:pt idx="350">
                  <c:v>714337.02</c:v>
                </c:pt>
                <c:pt idx="351">
                  <c:v>691520.87</c:v>
                </c:pt>
                <c:pt idx="352">
                  <c:v>718278.79999999993</c:v>
                </c:pt>
                <c:pt idx="353">
                  <c:v>707225.97</c:v>
                </c:pt>
                <c:pt idx="354">
                  <c:v>709835.32000000018</c:v>
                </c:pt>
                <c:pt idx="355">
                  <c:v>639836.1399999999</c:v>
                </c:pt>
                <c:pt idx="356">
                  <c:v>709791.78000000014</c:v>
                </c:pt>
                <c:pt idx="357">
                  <c:v>743927.92000000016</c:v>
                </c:pt>
                <c:pt idx="358">
                  <c:v>791682.04</c:v>
                </c:pt>
                <c:pt idx="359">
                  <c:v>796362.44999999984</c:v>
                </c:pt>
                <c:pt idx="360">
                  <c:v>843082.87</c:v>
                </c:pt>
                <c:pt idx="361">
                  <c:v>830010.88</c:v>
                </c:pt>
                <c:pt idx="362">
                  <c:v>816068.82000000007</c:v>
                </c:pt>
                <c:pt idx="363">
                  <c:v>851148.24999999988</c:v>
                </c:pt>
                <c:pt idx="364">
                  <c:v>883575.409999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0621.10000000003</c:v>
                </c:pt>
                <c:pt idx="1">
                  <c:v>510790.24</c:v>
                </c:pt>
                <c:pt idx="2">
                  <c:v>477409.97999999992</c:v>
                </c:pt>
                <c:pt idx="3">
                  <c:v>449783.96</c:v>
                </c:pt>
                <c:pt idx="4">
                  <c:v>449930.95</c:v>
                </c:pt>
                <c:pt idx="5">
                  <c:v>455439.66000000003</c:v>
                </c:pt>
                <c:pt idx="6">
                  <c:v>478469.49999999994</c:v>
                </c:pt>
                <c:pt idx="7">
                  <c:v>503136.46000000008</c:v>
                </c:pt>
                <c:pt idx="8">
                  <c:v>496772.35000000009</c:v>
                </c:pt>
                <c:pt idx="9">
                  <c:v>516557.24000000005</c:v>
                </c:pt>
                <c:pt idx="10">
                  <c:v>487710.74</c:v>
                </c:pt>
                <c:pt idx="11">
                  <c:v>477183.45</c:v>
                </c:pt>
                <c:pt idx="12">
                  <c:v>498840.86000000004</c:v>
                </c:pt>
                <c:pt idx="13">
                  <c:v>535822.09000000008</c:v>
                </c:pt>
                <c:pt idx="14">
                  <c:v>521491.15</c:v>
                </c:pt>
                <c:pt idx="15">
                  <c:v>496500.29000000004</c:v>
                </c:pt>
                <c:pt idx="16">
                  <c:v>508483.76999999996</c:v>
                </c:pt>
                <c:pt idx="17">
                  <c:v>529528.7300000001</c:v>
                </c:pt>
                <c:pt idx="18">
                  <c:v>522379.94000000006</c:v>
                </c:pt>
                <c:pt idx="19">
                  <c:v>518255.16000000003</c:v>
                </c:pt>
                <c:pt idx="20">
                  <c:v>494379.43999999989</c:v>
                </c:pt>
                <c:pt idx="21">
                  <c:v>515492.18</c:v>
                </c:pt>
                <c:pt idx="22">
                  <c:v>462591.23999999993</c:v>
                </c:pt>
                <c:pt idx="23">
                  <c:v>544800.64</c:v>
                </c:pt>
                <c:pt idx="24">
                  <c:v>559563.91</c:v>
                </c:pt>
                <c:pt idx="25">
                  <c:v>539499.56000000006</c:v>
                </c:pt>
                <c:pt idx="26">
                  <c:v>508212.39000000007</c:v>
                </c:pt>
                <c:pt idx="27">
                  <c:v>494185.19999999995</c:v>
                </c:pt>
                <c:pt idx="28">
                  <c:v>525575.0199999999</c:v>
                </c:pt>
                <c:pt idx="29">
                  <c:v>518366.08999999997</c:v>
                </c:pt>
                <c:pt idx="30">
                  <c:v>511701.33</c:v>
                </c:pt>
                <c:pt idx="31">
                  <c:v>524693.82999999996</c:v>
                </c:pt>
                <c:pt idx="32">
                  <c:v>548526.82999999996</c:v>
                </c:pt>
                <c:pt idx="33">
                  <c:v>553359.94999999995</c:v>
                </c:pt>
                <c:pt idx="34">
                  <c:v>518443.35000000003</c:v>
                </c:pt>
                <c:pt idx="35">
                  <c:v>520010.51999999996</c:v>
                </c:pt>
                <c:pt idx="36">
                  <c:v>497396.02000000008</c:v>
                </c:pt>
                <c:pt idx="37">
                  <c:v>508741.62</c:v>
                </c:pt>
                <c:pt idx="38">
                  <c:v>529550.67999999982</c:v>
                </c:pt>
                <c:pt idx="39">
                  <c:v>571334.10999999987</c:v>
                </c:pt>
                <c:pt idx="40">
                  <c:v>587278.52999999991</c:v>
                </c:pt>
                <c:pt idx="41">
                  <c:v>584643.18999999994</c:v>
                </c:pt>
                <c:pt idx="42">
                  <c:v>587153.59</c:v>
                </c:pt>
                <c:pt idx="43">
                  <c:v>588177.19000000006</c:v>
                </c:pt>
                <c:pt idx="44">
                  <c:v>578918.39000000013</c:v>
                </c:pt>
                <c:pt idx="45">
                  <c:v>560958.24</c:v>
                </c:pt>
                <c:pt idx="46">
                  <c:v>541627.4</c:v>
                </c:pt>
                <c:pt idx="47">
                  <c:v>558822.27</c:v>
                </c:pt>
                <c:pt idx="48">
                  <c:v>567557.51</c:v>
                </c:pt>
                <c:pt idx="49">
                  <c:v>577552.37</c:v>
                </c:pt>
                <c:pt idx="50">
                  <c:v>559863.80999999994</c:v>
                </c:pt>
                <c:pt idx="51">
                  <c:v>565141.87999999989</c:v>
                </c:pt>
                <c:pt idx="52">
                  <c:v>561816.35</c:v>
                </c:pt>
                <c:pt idx="53">
                  <c:v>551602.20000000007</c:v>
                </c:pt>
                <c:pt idx="54">
                  <c:v>553891.37</c:v>
                </c:pt>
                <c:pt idx="55">
                  <c:v>544961.56000000006</c:v>
                </c:pt>
                <c:pt idx="56">
                  <c:v>580191.71</c:v>
                </c:pt>
                <c:pt idx="57">
                  <c:v>579123.29</c:v>
                </c:pt>
                <c:pt idx="58">
                  <c:v>569066.75</c:v>
                </c:pt>
                <c:pt idx="59">
                  <c:v>544344.13</c:v>
                </c:pt>
                <c:pt idx="60">
                  <c:v>530581.42999999993</c:v>
                </c:pt>
                <c:pt idx="61">
                  <c:v>508492.06</c:v>
                </c:pt>
                <c:pt idx="62">
                  <c:v>535863.85</c:v>
                </c:pt>
                <c:pt idx="63">
                  <c:v>545452.64</c:v>
                </c:pt>
                <c:pt idx="64">
                  <c:v>548647.7699999999</c:v>
                </c:pt>
                <c:pt idx="65">
                  <c:v>577726.71</c:v>
                </c:pt>
                <c:pt idx="66">
                  <c:v>584551.44000000006</c:v>
                </c:pt>
                <c:pt idx="67">
                  <c:v>523121.94999999995</c:v>
                </c:pt>
                <c:pt idx="68">
                  <c:v>490259.93999999989</c:v>
                </c:pt>
                <c:pt idx="69">
                  <c:v>554372.60999999987</c:v>
                </c:pt>
                <c:pt idx="70">
                  <c:v>558403.38</c:v>
                </c:pt>
                <c:pt idx="71">
                  <c:v>575279.41999999993</c:v>
                </c:pt>
                <c:pt idx="72">
                  <c:v>578408.65000000014</c:v>
                </c:pt>
                <c:pt idx="73">
                  <c:v>547377.28</c:v>
                </c:pt>
                <c:pt idx="74">
                  <c:v>531391.25000000012</c:v>
                </c:pt>
                <c:pt idx="75">
                  <c:v>529000.17000000004</c:v>
                </c:pt>
                <c:pt idx="76">
                  <c:v>514452.24</c:v>
                </c:pt>
                <c:pt idx="77">
                  <c:v>524786.25000000012</c:v>
                </c:pt>
                <c:pt idx="78">
                  <c:v>559977.83000000007</c:v>
                </c:pt>
                <c:pt idx="79">
                  <c:v>549295.99</c:v>
                </c:pt>
                <c:pt idx="80">
                  <c:v>540559.8600000001</c:v>
                </c:pt>
                <c:pt idx="81">
                  <c:v>577201.76</c:v>
                </c:pt>
                <c:pt idx="82">
                  <c:v>562605.68999999994</c:v>
                </c:pt>
                <c:pt idx="83">
                  <c:v>557655.7300000001</c:v>
                </c:pt>
                <c:pt idx="84">
                  <c:v>546879.87</c:v>
                </c:pt>
                <c:pt idx="85">
                  <c:v>531271.27000000014</c:v>
                </c:pt>
                <c:pt idx="86">
                  <c:v>487899.54000000004</c:v>
                </c:pt>
                <c:pt idx="87">
                  <c:v>547368.12000000011</c:v>
                </c:pt>
                <c:pt idx="88">
                  <c:v>559195.02000000014</c:v>
                </c:pt>
                <c:pt idx="89">
                  <c:v>543248.84</c:v>
                </c:pt>
                <c:pt idx="90">
                  <c:v>514093.42000000004</c:v>
                </c:pt>
                <c:pt idx="91">
                  <c:v>513435.82</c:v>
                </c:pt>
                <c:pt idx="92">
                  <c:v>516574.20999999996</c:v>
                </c:pt>
                <c:pt idx="93">
                  <c:v>534738.05999999994</c:v>
                </c:pt>
                <c:pt idx="94">
                  <c:v>552198.25000000012</c:v>
                </c:pt>
                <c:pt idx="95">
                  <c:v>486748.03</c:v>
                </c:pt>
                <c:pt idx="96">
                  <c:v>404555.36000000004</c:v>
                </c:pt>
                <c:pt idx="97">
                  <c:v>474209.57000000007</c:v>
                </c:pt>
                <c:pt idx="98">
                  <c:v>505463.4200000001</c:v>
                </c:pt>
                <c:pt idx="99">
                  <c:v>538761.65000000014</c:v>
                </c:pt>
                <c:pt idx="100">
                  <c:v>534860.28</c:v>
                </c:pt>
                <c:pt idx="101">
                  <c:v>550644.14</c:v>
                </c:pt>
                <c:pt idx="102">
                  <c:v>520798.9800000001</c:v>
                </c:pt>
                <c:pt idx="103">
                  <c:v>520446.24999999994</c:v>
                </c:pt>
                <c:pt idx="104">
                  <c:v>511735.82000000007</c:v>
                </c:pt>
                <c:pt idx="105">
                  <c:v>519703.33</c:v>
                </c:pt>
                <c:pt idx="106">
                  <c:v>499516.15</c:v>
                </c:pt>
                <c:pt idx="107">
                  <c:v>526405.33000000007</c:v>
                </c:pt>
                <c:pt idx="108">
                  <c:v>457360.02000000014</c:v>
                </c:pt>
                <c:pt idx="109">
                  <c:v>467517.94</c:v>
                </c:pt>
                <c:pt idx="110">
                  <c:v>524291.05000000005</c:v>
                </c:pt>
                <c:pt idx="111">
                  <c:v>552518.96</c:v>
                </c:pt>
                <c:pt idx="112">
                  <c:v>555207.40000000014</c:v>
                </c:pt>
                <c:pt idx="113">
                  <c:v>564899.41999999993</c:v>
                </c:pt>
                <c:pt idx="114">
                  <c:v>544390.09000000008</c:v>
                </c:pt>
                <c:pt idx="115">
                  <c:v>524081.53999999992</c:v>
                </c:pt>
                <c:pt idx="116">
                  <c:v>495322.31</c:v>
                </c:pt>
                <c:pt idx="117">
                  <c:v>421273.74000000005</c:v>
                </c:pt>
                <c:pt idx="118">
                  <c:v>430928.9</c:v>
                </c:pt>
                <c:pt idx="119">
                  <c:v>412309.11000000004</c:v>
                </c:pt>
                <c:pt idx="120">
                  <c:v>439575.10000000003</c:v>
                </c:pt>
                <c:pt idx="121">
                  <c:v>480222.94</c:v>
                </c:pt>
                <c:pt idx="122">
                  <c:v>490164.40000000008</c:v>
                </c:pt>
                <c:pt idx="123">
                  <c:v>488090.93000000005</c:v>
                </c:pt>
                <c:pt idx="124">
                  <c:v>480436.97</c:v>
                </c:pt>
                <c:pt idx="125">
                  <c:v>525430.35</c:v>
                </c:pt>
                <c:pt idx="126">
                  <c:v>525366.02000000014</c:v>
                </c:pt>
                <c:pt idx="127">
                  <c:v>494165.81999999995</c:v>
                </c:pt>
                <c:pt idx="128">
                  <c:v>465930.76999999996</c:v>
                </c:pt>
                <c:pt idx="129">
                  <c:v>453179.39000000013</c:v>
                </c:pt>
                <c:pt idx="130">
                  <c:v>462985.46</c:v>
                </c:pt>
                <c:pt idx="131">
                  <c:v>511980.83000000007</c:v>
                </c:pt>
                <c:pt idx="132">
                  <c:v>466722.40000000008</c:v>
                </c:pt>
                <c:pt idx="133">
                  <c:v>470822.76</c:v>
                </c:pt>
                <c:pt idx="134">
                  <c:v>406871.34999999992</c:v>
                </c:pt>
                <c:pt idx="135">
                  <c:v>456142.1700000001</c:v>
                </c:pt>
                <c:pt idx="136">
                  <c:v>463574.18999999994</c:v>
                </c:pt>
                <c:pt idx="137">
                  <c:v>397517.35000000003</c:v>
                </c:pt>
                <c:pt idx="138">
                  <c:v>436033.88000000006</c:v>
                </c:pt>
                <c:pt idx="139">
                  <c:v>468883.89999999991</c:v>
                </c:pt>
                <c:pt idx="140">
                  <c:v>461025.71000000008</c:v>
                </c:pt>
                <c:pt idx="141">
                  <c:v>450125.47000000003</c:v>
                </c:pt>
                <c:pt idx="142">
                  <c:v>426094.74999999994</c:v>
                </c:pt>
                <c:pt idx="143">
                  <c:v>439292.64</c:v>
                </c:pt>
                <c:pt idx="144">
                  <c:v>477541.73</c:v>
                </c:pt>
                <c:pt idx="145">
                  <c:v>489149.58000000007</c:v>
                </c:pt>
                <c:pt idx="146">
                  <c:v>467313.51000000007</c:v>
                </c:pt>
                <c:pt idx="147">
                  <c:v>433662.20000000007</c:v>
                </c:pt>
                <c:pt idx="148">
                  <c:v>359885.23999999993</c:v>
                </c:pt>
                <c:pt idx="149">
                  <c:v>368158.73</c:v>
                </c:pt>
                <c:pt idx="150">
                  <c:v>382654.07000000007</c:v>
                </c:pt>
                <c:pt idx="151">
                  <c:v>336974.86</c:v>
                </c:pt>
                <c:pt idx="152">
                  <c:v>423703.81</c:v>
                </c:pt>
                <c:pt idx="153">
                  <c:v>462082.34</c:v>
                </c:pt>
                <c:pt idx="154">
                  <c:v>489632.34000000008</c:v>
                </c:pt>
                <c:pt idx="155">
                  <c:v>471603.14999999997</c:v>
                </c:pt>
                <c:pt idx="156">
                  <c:v>455269.03</c:v>
                </c:pt>
                <c:pt idx="157">
                  <c:v>445748.16</c:v>
                </c:pt>
                <c:pt idx="158">
                  <c:v>430738.91000000003</c:v>
                </c:pt>
                <c:pt idx="159">
                  <c:v>385048.14999999997</c:v>
                </c:pt>
                <c:pt idx="160">
                  <c:v>379902.72000000003</c:v>
                </c:pt>
                <c:pt idx="161">
                  <c:v>386081.69000000006</c:v>
                </c:pt>
                <c:pt idx="162">
                  <c:v>364896.47999999986</c:v>
                </c:pt>
                <c:pt idx="163">
                  <c:v>374112.97</c:v>
                </c:pt>
                <c:pt idx="164">
                  <c:v>358575.25000000006</c:v>
                </c:pt>
                <c:pt idx="165">
                  <c:v>364738.41000000003</c:v>
                </c:pt>
                <c:pt idx="166">
                  <c:v>322534.53000000003</c:v>
                </c:pt>
                <c:pt idx="167">
                  <c:v>383996.72000000009</c:v>
                </c:pt>
                <c:pt idx="168">
                  <c:v>404651.74000000005</c:v>
                </c:pt>
                <c:pt idx="169">
                  <c:v>427746.11</c:v>
                </c:pt>
                <c:pt idx="170">
                  <c:v>458536.67000000004</c:v>
                </c:pt>
                <c:pt idx="171">
                  <c:v>432585.64</c:v>
                </c:pt>
                <c:pt idx="172">
                  <c:v>419431.87999999995</c:v>
                </c:pt>
                <c:pt idx="173">
                  <c:v>366428.55999999994</c:v>
                </c:pt>
                <c:pt idx="174">
                  <c:v>391159.43999999994</c:v>
                </c:pt>
                <c:pt idx="175">
                  <c:v>395997.31</c:v>
                </c:pt>
                <c:pt idx="176">
                  <c:v>389778.08000000019</c:v>
                </c:pt>
                <c:pt idx="177">
                  <c:v>296603.44</c:v>
                </c:pt>
                <c:pt idx="178">
                  <c:v>273118.67</c:v>
                </c:pt>
                <c:pt idx="179">
                  <c:v>279606.08000000007</c:v>
                </c:pt>
                <c:pt idx="180">
                  <c:v>292000.41000000003</c:v>
                </c:pt>
                <c:pt idx="181">
                  <c:v>266409.93</c:v>
                </c:pt>
                <c:pt idx="182">
                  <c:v>297802.14999999991</c:v>
                </c:pt>
                <c:pt idx="183">
                  <c:v>217735.65999999995</c:v>
                </c:pt>
                <c:pt idx="184">
                  <c:v>237135.13999999996</c:v>
                </c:pt>
                <c:pt idx="185">
                  <c:v>285948.09000000003</c:v>
                </c:pt>
                <c:pt idx="186">
                  <c:v>304568.39999999997</c:v>
                </c:pt>
                <c:pt idx="187">
                  <c:v>334317.21999999997</c:v>
                </c:pt>
                <c:pt idx="188">
                  <c:v>299407.34000000008</c:v>
                </c:pt>
                <c:pt idx="189">
                  <c:v>245307.59</c:v>
                </c:pt>
                <c:pt idx="190">
                  <c:v>316285.75</c:v>
                </c:pt>
                <c:pt idx="191">
                  <c:v>310984.8</c:v>
                </c:pt>
                <c:pt idx="192">
                  <c:v>302713.45999999996</c:v>
                </c:pt>
                <c:pt idx="193">
                  <c:v>305627.11000000004</c:v>
                </c:pt>
                <c:pt idx="194">
                  <c:v>246720.79000000004</c:v>
                </c:pt>
                <c:pt idx="195">
                  <c:v>319858.8</c:v>
                </c:pt>
                <c:pt idx="196">
                  <c:v>341959.08</c:v>
                </c:pt>
                <c:pt idx="197">
                  <c:v>326832.94000000006</c:v>
                </c:pt>
                <c:pt idx="198">
                  <c:v>246273.74999999994</c:v>
                </c:pt>
                <c:pt idx="199">
                  <c:v>256072.31999999998</c:v>
                </c:pt>
                <c:pt idx="200">
                  <c:v>212996.82000000004</c:v>
                </c:pt>
                <c:pt idx="201">
                  <c:v>239195.83000000005</c:v>
                </c:pt>
                <c:pt idx="202">
                  <c:v>301355.78999999998</c:v>
                </c:pt>
                <c:pt idx="203">
                  <c:v>337757.18999999983</c:v>
                </c:pt>
                <c:pt idx="204">
                  <c:v>342497.58999999991</c:v>
                </c:pt>
                <c:pt idx="205">
                  <c:v>304116.61999999994</c:v>
                </c:pt>
                <c:pt idx="206">
                  <c:v>287565.19999999995</c:v>
                </c:pt>
                <c:pt idx="207">
                  <c:v>300437.32</c:v>
                </c:pt>
                <c:pt idx="208">
                  <c:v>276096.96000000002</c:v>
                </c:pt>
                <c:pt idx="209">
                  <c:v>334887.34999999998</c:v>
                </c:pt>
                <c:pt idx="210">
                  <c:v>316276.3</c:v>
                </c:pt>
                <c:pt idx="211">
                  <c:v>254209.99000000002</c:v>
                </c:pt>
                <c:pt idx="212">
                  <c:v>287160.91999999993</c:v>
                </c:pt>
                <c:pt idx="213">
                  <c:v>295543.21999999997</c:v>
                </c:pt>
                <c:pt idx="214">
                  <c:v>284074.93</c:v>
                </c:pt>
                <c:pt idx="215">
                  <c:v>246623.51000000004</c:v>
                </c:pt>
                <c:pt idx="216">
                  <c:v>303713.59000000003</c:v>
                </c:pt>
                <c:pt idx="217">
                  <c:v>270652.31</c:v>
                </c:pt>
                <c:pt idx="218">
                  <c:v>247426.87999999998</c:v>
                </c:pt>
                <c:pt idx="219">
                  <c:v>227317.47</c:v>
                </c:pt>
                <c:pt idx="220">
                  <c:v>177220.53</c:v>
                </c:pt>
                <c:pt idx="221">
                  <c:v>215655.65</c:v>
                </c:pt>
                <c:pt idx="222">
                  <c:v>239841.27999999997</c:v>
                </c:pt>
                <c:pt idx="223">
                  <c:v>260974.7</c:v>
                </c:pt>
                <c:pt idx="224">
                  <c:v>244280.86999999994</c:v>
                </c:pt>
                <c:pt idx="225">
                  <c:v>262341.36</c:v>
                </c:pt>
                <c:pt idx="226">
                  <c:v>309081.87999999995</c:v>
                </c:pt>
                <c:pt idx="227">
                  <c:v>312384.16000000003</c:v>
                </c:pt>
                <c:pt idx="228">
                  <c:v>322592.52</c:v>
                </c:pt>
                <c:pt idx="229">
                  <c:v>305902.39</c:v>
                </c:pt>
                <c:pt idx="230">
                  <c:v>286396.38</c:v>
                </c:pt>
                <c:pt idx="231">
                  <c:v>294556.60999999993</c:v>
                </c:pt>
                <c:pt idx="232">
                  <c:v>228786.98000000004</c:v>
                </c:pt>
                <c:pt idx="233">
                  <c:v>279296.01</c:v>
                </c:pt>
                <c:pt idx="234">
                  <c:v>301096.88999999996</c:v>
                </c:pt>
                <c:pt idx="235">
                  <c:v>249651.01</c:v>
                </c:pt>
                <c:pt idx="236">
                  <c:v>264885.00000000006</c:v>
                </c:pt>
                <c:pt idx="237">
                  <c:v>237730.54</c:v>
                </c:pt>
                <c:pt idx="238">
                  <c:v>258169.79000000004</c:v>
                </c:pt>
                <c:pt idx="239">
                  <c:v>338913.4200000001</c:v>
                </c:pt>
                <c:pt idx="240">
                  <c:v>279560.75</c:v>
                </c:pt>
                <c:pt idx="241">
                  <c:v>267024.15000000002</c:v>
                </c:pt>
                <c:pt idx="242">
                  <c:v>269953.61</c:v>
                </c:pt>
                <c:pt idx="243">
                  <c:v>295393.76</c:v>
                </c:pt>
                <c:pt idx="244">
                  <c:v>258695.47</c:v>
                </c:pt>
                <c:pt idx="245">
                  <c:v>313347.68999999994</c:v>
                </c:pt>
                <c:pt idx="246">
                  <c:v>321698.38000000006</c:v>
                </c:pt>
                <c:pt idx="247">
                  <c:v>318880.9499999999</c:v>
                </c:pt>
                <c:pt idx="248">
                  <c:v>306781.93999999994</c:v>
                </c:pt>
                <c:pt idx="249">
                  <c:v>318991.96999999997</c:v>
                </c:pt>
                <c:pt idx="250">
                  <c:v>252699.77999999997</c:v>
                </c:pt>
                <c:pt idx="251">
                  <c:v>194022.25000000003</c:v>
                </c:pt>
                <c:pt idx="252">
                  <c:v>168834.8</c:v>
                </c:pt>
                <c:pt idx="253">
                  <c:v>171095.18</c:v>
                </c:pt>
                <c:pt idx="254">
                  <c:v>272817.02999999997</c:v>
                </c:pt>
                <c:pt idx="255">
                  <c:v>267977.96000000002</c:v>
                </c:pt>
                <c:pt idx="256">
                  <c:v>307924.48999999993</c:v>
                </c:pt>
                <c:pt idx="257">
                  <c:v>363877.87999999995</c:v>
                </c:pt>
                <c:pt idx="258">
                  <c:v>442999.08</c:v>
                </c:pt>
                <c:pt idx="259">
                  <c:v>423980.18000000005</c:v>
                </c:pt>
                <c:pt idx="260">
                  <c:v>334681.57</c:v>
                </c:pt>
                <c:pt idx="261">
                  <c:v>327702.33000000007</c:v>
                </c:pt>
                <c:pt idx="262">
                  <c:v>327809.28999999992</c:v>
                </c:pt>
                <c:pt idx="263">
                  <c:v>381568.27</c:v>
                </c:pt>
                <c:pt idx="264">
                  <c:v>276766.06000000006</c:v>
                </c:pt>
                <c:pt idx="265">
                  <c:v>304129.6100000001</c:v>
                </c:pt>
                <c:pt idx="266">
                  <c:v>356123.66</c:v>
                </c:pt>
                <c:pt idx="267">
                  <c:v>368122.1</c:v>
                </c:pt>
                <c:pt idx="268">
                  <c:v>358722.29</c:v>
                </c:pt>
                <c:pt idx="269">
                  <c:v>305338.49</c:v>
                </c:pt>
                <c:pt idx="270">
                  <c:v>319185.75999999989</c:v>
                </c:pt>
                <c:pt idx="271">
                  <c:v>320025.46000000002</c:v>
                </c:pt>
                <c:pt idx="272">
                  <c:v>406040.13999999996</c:v>
                </c:pt>
                <c:pt idx="273">
                  <c:v>505282.44</c:v>
                </c:pt>
                <c:pt idx="274">
                  <c:v>492005.74000000005</c:v>
                </c:pt>
                <c:pt idx="275">
                  <c:v>419863.99</c:v>
                </c:pt>
                <c:pt idx="276">
                  <c:v>310237.38</c:v>
                </c:pt>
                <c:pt idx="277">
                  <c:v>337064.08000000007</c:v>
                </c:pt>
                <c:pt idx="278">
                  <c:v>450536.91</c:v>
                </c:pt>
                <c:pt idx="279">
                  <c:v>526680.05000000016</c:v>
                </c:pt>
                <c:pt idx="280">
                  <c:v>481446.32000000007</c:v>
                </c:pt>
                <c:pt idx="281">
                  <c:v>481934.43999999994</c:v>
                </c:pt>
                <c:pt idx="282">
                  <c:v>486970.93999999994</c:v>
                </c:pt>
                <c:pt idx="283">
                  <c:v>455891.84999999992</c:v>
                </c:pt>
                <c:pt idx="284">
                  <c:v>479805.73</c:v>
                </c:pt>
                <c:pt idx="285">
                  <c:v>516970.74</c:v>
                </c:pt>
                <c:pt idx="286">
                  <c:v>431913.35999999993</c:v>
                </c:pt>
                <c:pt idx="287">
                  <c:v>372471.50000000006</c:v>
                </c:pt>
                <c:pt idx="288">
                  <c:v>384119.93999999994</c:v>
                </c:pt>
                <c:pt idx="289">
                  <c:v>446359.58</c:v>
                </c:pt>
                <c:pt idx="290">
                  <c:v>425753.80999999994</c:v>
                </c:pt>
                <c:pt idx="291">
                  <c:v>401199.91000000003</c:v>
                </c:pt>
                <c:pt idx="292">
                  <c:v>413960.97999999992</c:v>
                </c:pt>
                <c:pt idx="293">
                  <c:v>420900.05</c:v>
                </c:pt>
                <c:pt idx="294">
                  <c:v>444634.09</c:v>
                </c:pt>
                <c:pt idx="295">
                  <c:v>381796.65000000008</c:v>
                </c:pt>
                <c:pt idx="296">
                  <c:v>390233.52</c:v>
                </c:pt>
                <c:pt idx="297">
                  <c:v>405407.87</c:v>
                </c:pt>
                <c:pt idx="298">
                  <c:v>432398.42999999993</c:v>
                </c:pt>
                <c:pt idx="299">
                  <c:v>527384.35</c:v>
                </c:pt>
                <c:pt idx="300">
                  <c:v>566365.77000000014</c:v>
                </c:pt>
                <c:pt idx="301">
                  <c:v>539830.01</c:v>
                </c:pt>
                <c:pt idx="302">
                  <c:v>529557.59000000008</c:v>
                </c:pt>
                <c:pt idx="303">
                  <c:v>490448.13000000006</c:v>
                </c:pt>
                <c:pt idx="304">
                  <c:v>340394.69999999995</c:v>
                </c:pt>
                <c:pt idx="305">
                  <c:v>418675</c:v>
                </c:pt>
                <c:pt idx="306">
                  <c:v>404673.03000000009</c:v>
                </c:pt>
                <c:pt idx="307">
                  <c:v>532756.52</c:v>
                </c:pt>
                <c:pt idx="308">
                  <c:v>638429.38000000012</c:v>
                </c:pt>
                <c:pt idx="309">
                  <c:v>598091.84000000008</c:v>
                </c:pt>
                <c:pt idx="310">
                  <c:v>544180.34999999986</c:v>
                </c:pt>
                <c:pt idx="311">
                  <c:v>453985.30999999994</c:v>
                </c:pt>
                <c:pt idx="312">
                  <c:v>461740.17</c:v>
                </c:pt>
                <c:pt idx="313">
                  <c:v>453686.2699999999</c:v>
                </c:pt>
                <c:pt idx="314">
                  <c:v>494183.96</c:v>
                </c:pt>
                <c:pt idx="315">
                  <c:v>549763.94000000006</c:v>
                </c:pt>
                <c:pt idx="316">
                  <c:v>498304.47</c:v>
                </c:pt>
                <c:pt idx="317">
                  <c:v>556829.35999999987</c:v>
                </c:pt>
                <c:pt idx="318">
                  <c:v>561523.43999999994</c:v>
                </c:pt>
                <c:pt idx="319">
                  <c:v>519715.02</c:v>
                </c:pt>
                <c:pt idx="320">
                  <c:v>466657.25000000006</c:v>
                </c:pt>
                <c:pt idx="321">
                  <c:v>441425.76000000007</c:v>
                </c:pt>
                <c:pt idx="322">
                  <c:v>487123.06</c:v>
                </c:pt>
                <c:pt idx="323">
                  <c:v>561340.19999999984</c:v>
                </c:pt>
                <c:pt idx="324">
                  <c:v>641754.46999999986</c:v>
                </c:pt>
                <c:pt idx="325">
                  <c:v>581812.03000000014</c:v>
                </c:pt>
                <c:pt idx="326">
                  <c:v>597441.75</c:v>
                </c:pt>
                <c:pt idx="327">
                  <c:v>630124.93000000017</c:v>
                </c:pt>
                <c:pt idx="328">
                  <c:v>571542.65000000014</c:v>
                </c:pt>
                <c:pt idx="329">
                  <c:v>475840.31</c:v>
                </c:pt>
                <c:pt idx="330">
                  <c:v>515964.60000000009</c:v>
                </c:pt>
                <c:pt idx="331">
                  <c:v>606530.81999999995</c:v>
                </c:pt>
                <c:pt idx="332">
                  <c:v>636320.19999999995</c:v>
                </c:pt>
                <c:pt idx="333">
                  <c:v>633297.03</c:v>
                </c:pt>
                <c:pt idx="334">
                  <c:v>679685.80999999994</c:v>
                </c:pt>
                <c:pt idx="335">
                  <c:v>626062.35</c:v>
                </c:pt>
                <c:pt idx="336">
                  <c:v>639085.7699999999</c:v>
                </c:pt>
                <c:pt idx="337">
                  <c:v>588659.89</c:v>
                </c:pt>
                <c:pt idx="338">
                  <c:v>595366.30000000016</c:v>
                </c:pt>
                <c:pt idx="339">
                  <c:v>576609.48</c:v>
                </c:pt>
                <c:pt idx="340">
                  <c:v>535387.19000000006</c:v>
                </c:pt>
                <c:pt idx="341">
                  <c:v>596268.92999999993</c:v>
                </c:pt>
                <c:pt idx="342">
                  <c:v>715996.05</c:v>
                </c:pt>
                <c:pt idx="343">
                  <c:v>712164.28999999992</c:v>
                </c:pt>
                <c:pt idx="344">
                  <c:v>643789.05000000005</c:v>
                </c:pt>
                <c:pt idx="345">
                  <c:v>594988.18999999994</c:v>
                </c:pt>
                <c:pt idx="346">
                  <c:v>575104.23</c:v>
                </c:pt>
                <c:pt idx="347">
                  <c:v>523015.73000000004</c:v>
                </c:pt>
                <c:pt idx="348">
                  <c:v>624679.6399999999</c:v>
                </c:pt>
                <c:pt idx="349">
                  <c:v>682336.20000000007</c:v>
                </c:pt>
                <c:pt idx="350">
                  <c:v>671304.00999999989</c:v>
                </c:pt>
                <c:pt idx="351">
                  <c:v>648210.56000000006</c:v>
                </c:pt>
                <c:pt idx="352">
                  <c:v>695670.6</c:v>
                </c:pt>
                <c:pt idx="353">
                  <c:v>647062.81999999995</c:v>
                </c:pt>
                <c:pt idx="354">
                  <c:v>523771.25</c:v>
                </c:pt>
                <c:pt idx="355">
                  <c:v>535864.88000000012</c:v>
                </c:pt>
                <c:pt idx="356">
                  <c:v>599959.83000000019</c:v>
                </c:pt>
                <c:pt idx="357">
                  <c:v>666477.89</c:v>
                </c:pt>
                <c:pt idx="358">
                  <c:v>679026.87000000011</c:v>
                </c:pt>
                <c:pt idx="359">
                  <c:v>628438.20000000007</c:v>
                </c:pt>
                <c:pt idx="360">
                  <c:v>626974.24000000011</c:v>
                </c:pt>
                <c:pt idx="361">
                  <c:v>640755.34999999986</c:v>
                </c:pt>
                <c:pt idx="362">
                  <c:v>618807.34</c:v>
                </c:pt>
                <c:pt idx="363">
                  <c:v>613530.04999999993</c:v>
                </c:pt>
                <c:pt idx="364">
                  <c:v>648391.54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507363</c:v>
                </c:pt>
                <c:pt idx="1">
                  <c:v>600216</c:v>
                </c:pt>
                <c:pt idx="2">
                  <c:v>855195</c:v>
                </c:pt>
                <c:pt idx="3">
                  <c:v>1253207</c:v>
                </c:pt>
                <c:pt idx="4">
                  <c:v>665782</c:v>
                </c:pt>
                <c:pt idx="5">
                  <c:v>603878</c:v>
                </c:pt>
                <c:pt idx="6">
                  <c:v>757068</c:v>
                </c:pt>
                <c:pt idx="7">
                  <c:v>767228</c:v>
                </c:pt>
                <c:pt idx="8">
                  <c:v>880080</c:v>
                </c:pt>
                <c:pt idx="9">
                  <c:v>1179655</c:v>
                </c:pt>
                <c:pt idx="10">
                  <c:v>1281432</c:v>
                </c:pt>
                <c:pt idx="11">
                  <c:v>1265517</c:v>
                </c:pt>
                <c:pt idx="12">
                  <c:v>1076579</c:v>
                </c:pt>
                <c:pt idx="13">
                  <c:v>858730</c:v>
                </c:pt>
                <c:pt idx="14">
                  <c:v>963322</c:v>
                </c:pt>
                <c:pt idx="15">
                  <c:v>1202030</c:v>
                </c:pt>
                <c:pt idx="16">
                  <c:v>1123086</c:v>
                </c:pt>
                <c:pt idx="17">
                  <c:v>1066003</c:v>
                </c:pt>
                <c:pt idx="18">
                  <c:v>612385</c:v>
                </c:pt>
                <c:pt idx="19">
                  <c:v>547132</c:v>
                </c:pt>
                <c:pt idx="20">
                  <c:v>406776</c:v>
                </c:pt>
                <c:pt idx="21">
                  <c:v>421635</c:v>
                </c:pt>
                <c:pt idx="22">
                  <c:v>478413</c:v>
                </c:pt>
                <c:pt idx="23">
                  <c:v>488783</c:v>
                </c:pt>
                <c:pt idx="24">
                  <c:v>622585</c:v>
                </c:pt>
                <c:pt idx="25">
                  <c:v>807619</c:v>
                </c:pt>
                <c:pt idx="26">
                  <c:v>1138284</c:v>
                </c:pt>
                <c:pt idx="27">
                  <c:v>952225</c:v>
                </c:pt>
                <c:pt idx="28">
                  <c:v>834091</c:v>
                </c:pt>
                <c:pt idx="29">
                  <c:v>699597</c:v>
                </c:pt>
                <c:pt idx="30">
                  <c:v>986774</c:v>
                </c:pt>
                <c:pt idx="31">
                  <c:v>716135</c:v>
                </c:pt>
                <c:pt idx="32">
                  <c:v>865441</c:v>
                </c:pt>
                <c:pt idx="33">
                  <c:v>884588</c:v>
                </c:pt>
                <c:pt idx="34">
                  <c:v>1278033</c:v>
                </c:pt>
                <c:pt idx="35">
                  <c:v>1338471</c:v>
                </c:pt>
                <c:pt idx="36">
                  <c:v>1062141</c:v>
                </c:pt>
                <c:pt idx="37">
                  <c:v>821714</c:v>
                </c:pt>
                <c:pt idx="38">
                  <c:v>949215</c:v>
                </c:pt>
                <c:pt idx="39">
                  <c:v>1206126</c:v>
                </c:pt>
                <c:pt idx="40">
                  <c:v>1378190</c:v>
                </c:pt>
                <c:pt idx="41">
                  <c:v>1195977</c:v>
                </c:pt>
                <c:pt idx="42">
                  <c:v>1217958</c:v>
                </c:pt>
                <c:pt idx="43">
                  <c:v>1376709</c:v>
                </c:pt>
                <c:pt idx="44">
                  <c:v>1185101</c:v>
                </c:pt>
                <c:pt idx="45">
                  <c:v>945459</c:v>
                </c:pt>
                <c:pt idx="46">
                  <c:v>736355</c:v>
                </c:pt>
                <c:pt idx="47">
                  <c:v>509993</c:v>
                </c:pt>
                <c:pt idx="48">
                  <c:v>616775</c:v>
                </c:pt>
                <c:pt idx="49">
                  <c:v>952753</c:v>
                </c:pt>
                <c:pt idx="50">
                  <c:v>984552</c:v>
                </c:pt>
                <c:pt idx="51">
                  <c:v>778028</c:v>
                </c:pt>
                <c:pt idx="52">
                  <c:v>1006326</c:v>
                </c:pt>
                <c:pt idx="53">
                  <c:v>744379</c:v>
                </c:pt>
                <c:pt idx="54">
                  <c:v>812705</c:v>
                </c:pt>
                <c:pt idx="55">
                  <c:v>958468</c:v>
                </c:pt>
                <c:pt idx="56">
                  <c:v>1067415</c:v>
                </c:pt>
                <c:pt idx="57">
                  <c:v>1223376</c:v>
                </c:pt>
                <c:pt idx="58">
                  <c:v>984994</c:v>
                </c:pt>
                <c:pt idx="59">
                  <c:v>971652</c:v>
                </c:pt>
                <c:pt idx="60">
                  <c:v>778767</c:v>
                </c:pt>
                <c:pt idx="61">
                  <c:v>770168</c:v>
                </c:pt>
                <c:pt idx="62">
                  <c:v>998993</c:v>
                </c:pt>
                <c:pt idx="63">
                  <c:v>1191478</c:v>
                </c:pt>
                <c:pt idx="64">
                  <c:v>1037391</c:v>
                </c:pt>
                <c:pt idx="65">
                  <c:v>942278</c:v>
                </c:pt>
                <c:pt idx="66">
                  <c:v>748462</c:v>
                </c:pt>
                <c:pt idx="67">
                  <c:v>457190</c:v>
                </c:pt>
                <c:pt idx="68">
                  <c:v>598163</c:v>
                </c:pt>
                <c:pt idx="69">
                  <c:v>947893</c:v>
                </c:pt>
                <c:pt idx="70">
                  <c:v>1237978</c:v>
                </c:pt>
                <c:pt idx="71">
                  <c:v>1143902</c:v>
                </c:pt>
                <c:pt idx="72">
                  <c:v>1139186</c:v>
                </c:pt>
                <c:pt idx="73">
                  <c:v>1044606</c:v>
                </c:pt>
                <c:pt idx="74">
                  <c:v>926461</c:v>
                </c:pt>
                <c:pt idx="75">
                  <c:v>776134</c:v>
                </c:pt>
                <c:pt idx="76">
                  <c:v>840722</c:v>
                </c:pt>
                <c:pt idx="77">
                  <c:v>950005</c:v>
                </c:pt>
                <c:pt idx="78">
                  <c:v>922640</c:v>
                </c:pt>
                <c:pt idx="79">
                  <c:v>858296</c:v>
                </c:pt>
                <c:pt idx="80">
                  <c:v>809651</c:v>
                </c:pt>
                <c:pt idx="81">
                  <c:v>1088275</c:v>
                </c:pt>
                <c:pt idx="82">
                  <c:v>1069404</c:v>
                </c:pt>
                <c:pt idx="83">
                  <c:v>873992</c:v>
                </c:pt>
                <c:pt idx="84">
                  <c:v>862906</c:v>
                </c:pt>
                <c:pt idx="85">
                  <c:v>1006988</c:v>
                </c:pt>
                <c:pt idx="86">
                  <c:v>885460</c:v>
                </c:pt>
                <c:pt idx="87">
                  <c:v>1130084</c:v>
                </c:pt>
                <c:pt idx="88">
                  <c:v>997665</c:v>
                </c:pt>
                <c:pt idx="89">
                  <c:v>918080</c:v>
                </c:pt>
                <c:pt idx="90">
                  <c:v>1068409</c:v>
                </c:pt>
                <c:pt idx="91">
                  <c:v>502925</c:v>
                </c:pt>
                <c:pt idx="92">
                  <c:v>822882</c:v>
                </c:pt>
                <c:pt idx="93">
                  <c:v>970987</c:v>
                </c:pt>
                <c:pt idx="94">
                  <c:v>1169873</c:v>
                </c:pt>
                <c:pt idx="95">
                  <c:v>1232821</c:v>
                </c:pt>
                <c:pt idx="96">
                  <c:v>931201</c:v>
                </c:pt>
                <c:pt idx="97">
                  <c:v>861565</c:v>
                </c:pt>
                <c:pt idx="98">
                  <c:v>913248</c:v>
                </c:pt>
                <c:pt idx="99">
                  <c:v>1012931</c:v>
                </c:pt>
                <c:pt idx="100">
                  <c:v>793207</c:v>
                </c:pt>
                <c:pt idx="101">
                  <c:v>820299</c:v>
                </c:pt>
                <c:pt idx="102">
                  <c:v>768169</c:v>
                </c:pt>
                <c:pt idx="103">
                  <c:v>516832</c:v>
                </c:pt>
                <c:pt idx="104">
                  <c:v>395453</c:v>
                </c:pt>
                <c:pt idx="105">
                  <c:v>620660</c:v>
                </c:pt>
                <c:pt idx="106">
                  <c:v>764426</c:v>
                </c:pt>
                <c:pt idx="107">
                  <c:v>1028916</c:v>
                </c:pt>
                <c:pt idx="108">
                  <c:v>1138312</c:v>
                </c:pt>
                <c:pt idx="109">
                  <c:v>1087600</c:v>
                </c:pt>
                <c:pt idx="110">
                  <c:v>1300383</c:v>
                </c:pt>
                <c:pt idx="111">
                  <c:v>1731317</c:v>
                </c:pt>
                <c:pt idx="112">
                  <c:v>1467176</c:v>
                </c:pt>
                <c:pt idx="113">
                  <c:v>994621</c:v>
                </c:pt>
                <c:pt idx="114">
                  <c:v>852036</c:v>
                </c:pt>
                <c:pt idx="115">
                  <c:v>779590</c:v>
                </c:pt>
                <c:pt idx="116">
                  <c:v>647257</c:v>
                </c:pt>
                <c:pt idx="117">
                  <c:v>726112</c:v>
                </c:pt>
                <c:pt idx="118">
                  <c:v>710302</c:v>
                </c:pt>
                <c:pt idx="119">
                  <c:v>607146</c:v>
                </c:pt>
                <c:pt idx="120">
                  <c:v>574668</c:v>
                </c:pt>
                <c:pt idx="121">
                  <c:v>664025</c:v>
                </c:pt>
                <c:pt idx="122">
                  <c:v>507046</c:v>
                </c:pt>
                <c:pt idx="123">
                  <c:v>406370</c:v>
                </c:pt>
                <c:pt idx="124">
                  <c:v>489627</c:v>
                </c:pt>
                <c:pt idx="125">
                  <c:v>1157055</c:v>
                </c:pt>
                <c:pt idx="126">
                  <c:v>1295832</c:v>
                </c:pt>
                <c:pt idx="127">
                  <c:v>955305</c:v>
                </c:pt>
                <c:pt idx="128">
                  <c:v>1083714</c:v>
                </c:pt>
                <c:pt idx="129">
                  <c:v>1089437</c:v>
                </c:pt>
                <c:pt idx="130">
                  <c:v>1132268</c:v>
                </c:pt>
                <c:pt idx="131">
                  <c:v>791095</c:v>
                </c:pt>
                <c:pt idx="132">
                  <c:v>518495</c:v>
                </c:pt>
                <c:pt idx="133">
                  <c:v>663073</c:v>
                </c:pt>
                <c:pt idx="134">
                  <c:v>822564</c:v>
                </c:pt>
                <c:pt idx="135">
                  <c:v>1210709</c:v>
                </c:pt>
                <c:pt idx="136">
                  <c:v>1380362</c:v>
                </c:pt>
                <c:pt idx="137">
                  <c:v>1370014</c:v>
                </c:pt>
                <c:pt idx="138">
                  <c:v>1335092</c:v>
                </c:pt>
                <c:pt idx="139">
                  <c:v>1309456</c:v>
                </c:pt>
                <c:pt idx="140">
                  <c:v>1337108</c:v>
                </c:pt>
                <c:pt idx="141">
                  <c:v>1099846</c:v>
                </c:pt>
                <c:pt idx="142">
                  <c:v>960876</c:v>
                </c:pt>
                <c:pt idx="143">
                  <c:v>1117097</c:v>
                </c:pt>
                <c:pt idx="144">
                  <c:v>795055</c:v>
                </c:pt>
                <c:pt idx="145">
                  <c:v>800379</c:v>
                </c:pt>
                <c:pt idx="146">
                  <c:v>729739</c:v>
                </c:pt>
                <c:pt idx="147">
                  <c:v>989071</c:v>
                </c:pt>
                <c:pt idx="148">
                  <c:v>1388506</c:v>
                </c:pt>
                <c:pt idx="149">
                  <c:v>1602319</c:v>
                </c:pt>
                <c:pt idx="150">
                  <c:v>1445150</c:v>
                </c:pt>
                <c:pt idx="151">
                  <c:v>1157874</c:v>
                </c:pt>
                <c:pt idx="152">
                  <c:v>990478</c:v>
                </c:pt>
                <c:pt idx="153">
                  <c:v>564333</c:v>
                </c:pt>
                <c:pt idx="154">
                  <c:v>926426</c:v>
                </c:pt>
                <c:pt idx="155">
                  <c:v>1425657</c:v>
                </c:pt>
                <c:pt idx="156">
                  <c:v>852595</c:v>
                </c:pt>
                <c:pt idx="157">
                  <c:v>748277</c:v>
                </c:pt>
                <c:pt idx="158">
                  <c:v>1300207</c:v>
                </c:pt>
                <c:pt idx="159">
                  <c:v>1326305</c:v>
                </c:pt>
                <c:pt idx="160">
                  <c:v>1618362</c:v>
                </c:pt>
                <c:pt idx="161">
                  <c:v>1534708</c:v>
                </c:pt>
                <c:pt idx="162">
                  <c:v>1139452</c:v>
                </c:pt>
                <c:pt idx="163">
                  <c:v>1317877</c:v>
                </c:pt>
                <c:pt idx="164">
                  <c:v>1464725</c:v>
                </c:pt>
                <c:pt idx="165">
                  <c:v>971210</c:v>
                </c:pt>
                <c:pt idx="166">
                  <c:v>1384996</c:v>
                </c:pt>
                <c:pt idx="167">
                  <c:v>1234311</c:v>
                </c:pt>
                <c:pt idx="168">
                  <c:v>1073403</c:v>
                </c:pt>
                <c:pt idx="169">
                  <c:v>1137288</c:v>
                </c:pt>
                <c:pt idx="170">
                  <c:v>1266359</c:v>
                </c:pt>
                <c:pt idx="171">
                  <c:v>1461499</c:v>
                </c:pt>
                <c:pt idx="172">
                  <c:v>819532</c:v>
                </c:pt>
                <c:pt idx="173">
                  <c:v>1239203</c:v>
                </c:pt>
                <c:pt idx="174">
                  <c:v>1509527</c:v>
                </c:pt>
                <c:pt idx="175">
                  <c:v>1574504</c:v>
                </c:pt>
                <c:pt idx="176">
                  <c:v>1604340</c:v>
                </c:pt>
                <c:pt idx="177">
                  <c:v>1380608</c:v>
                </c:pt>
                <c:pt idx="178">
                  <c:v>799919</c:v>
                </c:pt>
                <c:pt idx="179">
                  <c:v>988770</c:v>
                </c:pt>
                <c:pt idx="180">
                  <c:v>1005236</c:v>
                </c:pt>
                <c:pt idx="181">
                  <c:v>933646</c:v>
                </c:pt>
                <c:pt idx="182">
                  <c:v>1169821</c:v>
                </c:pt>
                <c:pt idx="183">
                  <c:v>874248</c:v>
                </c:pt>
                <c:pt idx="184">
                  <c:v>1609585</c:v>
                </c:pt>
                <c:pt idx="185">
                  <c:v>1056922</c:v>
                </c:pt>
                <c:pt idx="186">
                  <c:v>675249</c:v>
                </c:pt>
                <c:pt idx="187">
                  <c:v>1447725</c:v>
                </c:pt>
                <c:pt idx="188">
                  <c:v>1620799</c:v>
                </c:pt>
                <c:pt idx="189">
                  <c:v>1732936</c:v>
                </c:pt>
                <c:pt idx="190">
                  <c:v>982504</c:v>
                </c:pt>
                <c:pt idx="191">
                  <c:v>1456420</c:v>
                </c:pt>
                <c:pt idx="192">
                  <c:v>1085390</c:v>
                </c:pt>
                <c:pt idx="193">
                  <c:v>542822</c:v>
                </c:pt>
                <c:pt idx="194">
                  <c:v>1305044</c:v>
                </c:pt>
                <c:pt idx="195">
                  <c:v>1109140</c:v>
                </c:pt>
                <c:pt idx="196">
                  <c:v>1084771</c:v>
                </c:pt>
                <c:pt idx="197">
                  <c:v>1353913</c:v>
                </c:pt>
                <c:pt idx="198">
                  <c:v>1535825</c:v>
                </c:pt>
                <c:pt idx="199">
                  <c:v>953470</c:v>
                </c:pt>
                <c:pt idx="200">
                  <c:v>1115438</c:v>
                </c:pt>
                <c:pt idx="201">
                  <c:v>1232294</c:v>
                </c:pt>
                <c:pt idx="202">
                  <c:v>909200</c:v>
                </c:pt>
                <c:pt idx="203">
                  <c:v>855277</c:v>
                </c:pt>
                <c:pt idx="204">
                  <c:v>1350822</c:v>
                </c:pt>
                <c:pt idx="205">
                  <c:v>1940841</c:v>
                </c:pt>
                <c:pt idx="206">
                  <c:v>1815142</c:v>
                </c:pt>
                <c:pt idx="207">
                  <c:v>1887410</c:v>
                </c:pt>
                <c:pt idx="208">
                  <c:v>1230647</c:v>
                </c:pt>
                <c:pt idx="209">
                  <c:v>913824</c:v>
                </c:pt>
                <c:pt idx="210">
                  <c:v>1168320</c:v>
                </c:pt>
                <c:pt idx="211">
                  <c:v>1075911</c:v>
                </c:pt>
                <c:pt idx="212">
                  <c:v>1285845</c:v>
                </c:pt>
                <c:pt idx="213">
                  <c:v>1041660</c:v>
                </c:pt>
                <c:pt idx="214">
                  <c:v>1072650</c:v>
                </c:pt>
                <c:pt idx="215">
                  <c:v>1077918</c:v>
                </c:pt>
                <c:pt idx="216">
                  <c:v>1312448</c:v>
                </c:pt>
                <c:pt idx="217">
                  <c:v>1691084</c:v>
                </c:pt>
                <c:pt idx="218">
                  <c:v>1348218</c:v>
                </c:pt>
                <c:pt idx="219">
                  <c:v>990057</c:v>
                </c:pt>
                <c:pt idx="220">
                  <c:v>636458</c:v>
                </c:pt>
                <c:pt idx="221">
                  <c:v>1439150</c:v>
                </c:pt>
                <c:pt idx="222">
                  <c:v>1632976</c:v>
                </c:pt>
                <c:pt idx="223">
                  <c:v>1546018</c:v>
                </c:pt>
                <c:pt idx="224">
                  <c:v>1068914</c:v>
                </c:pt>
                <c:pt idx="225">
                  <c:v>1111179</c:v>
                </c:pt>
                <c:pt idx="226">
                  <c:v>1072409</c:v>
                </c:pt>
                <c:pt idx="227">
                  <c:v>1138700</c:v>
                </c:pt>
                <c:pt idx="228">
                  <c:v>1000726</c:v>
                </c:pt>
                <c:pt idx="229">
                  <c:v>1150353</c:v>
                </c:pt>
                <c:pt idx="230">
                  <c:v>719812</c:v>
                </c:pt>
                <c:pt idx="231">
                  <c:v>937171</c:v>
                </c:pt>
                <c:pt idx="232">
                  <c:v>604958</c:v>
                </c:pt>
                <c:pt idx="233">
                  <c:v>942786</c:v>
                </c:pt>
                <c:pt idx="234">
                  <c:v>993871</c:v>
                </c:pt>
                <c:pt idx="235">
                  <c:v>815871</c:v>
                </c:pt>
                <c:pt idx="236">
                  <c:v>1322028</c:v>
                </c:pt>
                <c:pt idx="237">
                  <c:v>1766610</c:v>
                </c:pt>
                <c:pt idx="238">
                  <c:v>1935968</c:v>
                </c:pt>
                <c:pt idx="239">
                  <c:v>1765414</c:v>
                </c:pt>
                <c:pt idx="240">
                  <c:v>1709853</c:v>
                </c:pt>
                <c:pt idx="241">
                  <c:v>1899379</c:v>
                </c:pt>
                <c:pt idx="242">
                  <c:v>1862857</c:v>
                </c:pt>
                <c:pt idx="243">
                  <c:v>1211221</c:v>
                </c:pt>
                <c:pt idx="244">
                  <c:v>1127337</c:v>
                </c:pt>
                <c:pt idx="245">
                  <c:v>1270900</c:v>
                </c:pt>
                <c:pt idx="246">
                  <c:v>1573764</c:v>
                </c:pt>
                <c:pt idx="247">
                  <c:v>1119876</c:v>
                </c:pt>
                <c:pt idx="248">
                  <c:v>1420248</c:v>
                </c:pt>
                <c:pt idx="249">
                  <c:v>1066364</c:v>
                </c:pt>
                <c:pt idx="250">
                  <c:v>1629002</c:v>
                </c:pt>
                <c:pt idx="251">
                  <c:v>983064</c:v>
                </c:pt>
                <c:pt idx="252">
                  <c:v>429119</c:v>
                </c:pt>
                <c:pt idx="253">
                  <c:v>336574</c:v>
                </c:pt>
                <c:pt idx="254">
                  <c:v>403965</c:v>
                </c:pt>
                <c:pt idx="255">
                  <c:v>622757</c:v>
                </c:pt>
                <c:pt idx="256">
                  <c:v>857167</c:v>
                </c:pt>
                <c:pt idx="257">
                  <c:v>798727</c:v>
                </c:pt>
                <c:pt idx="258">
                  <c:v>974836</c:v>
                </c:pt>
                <c:pt idx="259">
                  <c:v>782726</c:v>
                </c:pt>
                <c:pt idx="260">
                  <c:v>907915</c:v>
                </c:pt>
                <c:pt idx="261">
                  <c:v>1377878</c:v>
                </c:pt>
                <c:pt idx="262">
                  <c:v>1424786</c:v>
                </c:pt>
                <c:pt idx="263">
                  <c:v>1583569</c:v>
                </c:pt>
                <c:pt idx="264">
                  <c:v>1409537</c:v>
                </c:pt>
                <c:pt idx="265">
                  <c:v>859659</c:v>
                </c:pt>
                <c:pt idx="266">
                  <c:v>1016502</c:v>
                </c:pt>
                <c:pt idx="267">
                  <c:v>1846430</c:v>
                </c:pt>
                <c:pt idx="268">
                  <c:v>1947998</c:v>
                </c:pt>
                <c:pt idx="269">
                  <c:v>1548891</c:v>
                </c:pt>
                <c:pt idx="270">
                  <c:v>1097070</c:v>
                </c:pt>
                <c:pt idx="271">
                  <c:v>1200847</c:v>
                </c:pt>
                <c:pt idx="272">
                  <c:v>897192</c:v>
                </c:pt>
                <c:pt idx="273">
                  <c:v>733915</c:v>
                </c:pt>
                <c:pt idx="274">
                  <c:v>1223507</c:v>
                </c:pt>
                <c:pt idx="275">
                  <c:v>1292030.9900000002</c:v>
                </c:pt>
                <c:pt idx="276">
                  <c:v>1524774.2299999997</c:v>
                </c:pt>
                <c:pt idx="277">
                  <c:v>1651075.1799999997</c:v>
                </c:pt>
                <c:pt idx="278">
                  <c:v>1237576.4400000002</c:v>
                </c:pt>
                <c:pt idx="279">
                  <c:v>1245458.9099999997</c:v>
                </c:pt>
                <c:pt idx="280">
                  <c:v>1261304.21</c:v>
                </c:pt>
                <c:pt idx="281">
                  <c:v>1395048.01</c:v>
                </c:pt>
                <c:pt idx="282">
                  <c:v>1474705.99</c:v>
                </c:pt>
                <c:pt idx="283">
                  <c:v>1317581.5600000003</c:v>
                </c:pt>
                <c:pt idx="284">
                  <c:v>1399536.97</c:v>
                </c:pt>
                <c:pt idx="285">
                  <c:v>1477361.31</c:v>
                </c:pt>
                <c:pt idx="286">
                  <c:v>1886777.8500000003</c:v>
                </c:pt>
                <c:pt idx="287">
                  <c:v>2106480.96</c:v>
                </c:pt>
                <c:pt idx="288">
                  <c:v>1631774.49</c:v>
                </c:pt>
                <c:pt idx="289">
                  <c:v>1570354.78</c:v>
                </c:pt>
                <c:pt idx="290">
                  <c:v>1749148.15</c:v>
                </c:pt>
                <c:pt idx="291">
                  <c:v>1787710.6499999994</c:v>
                </c:pt>
                <c:pt idx="292">
                  <c:v>1992905.61</c:v>
                </c:pt>
                <c:pt idx="293">
                  <c:v>1674011.28</c:v>
                </c:pt>
                <c:pt idx="294">
                  <c:v>1248273.25</c:v>
                </c:pt>
                <c:pt idx="295">
                  <c:v>1221918.4100000001</c:v>
                </c:pt>
                <c:pt idx="296">
                  <c:v>1286743.29</c:v>
                </c:pt>
                <c:pt idx="297">
                  <c:v>1561493.8600000003</c:v>
                </c:pt>
                <c:pt idx="298">
                  <c:v>1335104.1599999997</c:v>
                </c:pt>
                <c:pt idx="299">
                  <c:v>1205902.54</c:v>
                </c:pt>
                <c:pt idx="300">
                  <c:v>1789714.0699999998</c:v>
                </c:pt>
                <c:pt idx="301">
                  <c:v>1704791.9599999997</c:v>
                </c:pt>
                <c:pt idx="302">
                  <c:v>1536811.4200000004</c:v>
                </c:pt>
                <c:pt idx="303">
                  <c:v>1503945.6600000001</c:v>
                </c:pt>
                <c:pt idx="304">
                  <c:v>1508288.2200000002</c:v>
                </c:pt>
                <c:pt idx="305">
                  <c:v>1323023.2099999997</c:v>
                </c:pt>
                <c:pt idx="306">
                  <c:v>1458291.48</c:v>
                </c:pt>
                <c:pt idx="307">
                  <c:v>1168345.4900000002</c:v>
                </c:pt>
                <c:pt idx="308">
                  <c:v>1548294.5799999998</c:v>
                </c:pt>
                <c:pt idx="309">
                  <c:v>1449629.1000000003</c:v>
                </c:pt>
                <c:pt idx="310">
                  <c:v>1125002.2300000002</c:v>
                </c:pt>
                <c:pt idx="311">
                  <c:v>1217541.1700000004</c:v>
                </c:pt>
                <c:pt idx="312">
                  <c:v>1314571.6500000001</c:v>
                </c:pt>
                <c:pt idx="313">
                  <c:v>2088158.3200000003</c:v>
                </c:pt>
                <c:pt idx="314">
                  <c:v>2069433.0899999999</c:v>
                </c:pt>
                <c:pt idx="315">
                  <c:v>1610911.39</c:v>
                </c:pt>
                <c:pt idx="316">
                  <c:v>1160624.1100000001</c:v>
                </c:pt>
                <c:pt idx="317">
                  <c:v>1224264.0200000003</c:v>
                </c:pt>
                <c:pt idx="318">
                  <c:v>1812319.3199999998</c:v>
                </c:pt>
                <c:pt idx="319">
                  <c:v>1361823.2700000003</c:v>
                </c:pt>
                <c:pt idx="320">
                  <c:v>1405453.3599999999</c:v>
                </c:pt>
                <c:pt idx="321">
                  <c:v>1579741.9299999997</c:v>
                </c:pt>
                <c:pt idx="322">
                  <c:v>1844232.01</c:v>
                </c:pt>
                <c:pt idx="323">
                  <c:v>1605614.7399999998</c:v>
                </c:pt>
                <c:pt idx="324">
                  <c:v>1226273.6300000001</c:v>
                </c:pt>
                <c:pt idx="325">
                  <c:v>1764101.8</c:v>
                </c:pt>
                <c:pt idx="326">
                  <c:v>1945494.8399999996</c:v>
                </c:pt>
                <c:pt idx="327">
                  <c:v>1748574.3600000003</c:v>
                </c:pt>
                <c:pt idx="328">
                  <c:v>1376200.6300000001</c:v>
                </c:pt>
                <c:pt idx="329">
                  <c:v>1392001.2299999997</c:v>
                </c:pt>
                <c:pt idx="330">
                  <c:v>1239996.53</c:v>
                </c:pt>
                <c:pt idx="331">
                  <c:v>1324755.6400000001</c:v>
                </c:pt>
                <c:pt idx="332">
                  <c:v>1717277.47</c:v>
                </c:pt>
                <c:pt idx="333">
                  <c:v>1820296.8599999999</c:v>
                </c:pt>
                <c:pt idx="334">
                  <c:v>1482594.2699999998</c:v>
                </c:pt>
                <c:pt idx="335">
                  <c:v>1841155.11</c:v>
                </c:pt>
                <c:pt idx="336">
                  <c:v>1805365.41</c:v>
                </c:pt>
                <c:pt idx="337">
                  <c:v>1523483.8499999999</c:v>
                </c:pt>
                <c:pt idx="338">
                  <c:v>1622604.7199999997</c:v>
                </c:pt>
                <c:pt idx="339">
                  <c:v>1413933.7799999998</c:v>
                </c:pt>
                <c:pt idx="340">
                  <c:v>1520685.3599999999</c:v>
                </c:pt>
                <c:pt idx="341">
                  <c:v>989941.66</c:v>
                </c:pt>
                <c:pt idx="342">
                  <c:v>1587744.7099999995</c:v>
                </c:pt>
                <c:pt idx="343">
                  <c:v>1678676.2199999997</c:v>
                </c:pt>
                <c:pt idx="344">
                  <c:v>1255591.82</c:v>
                </c:pt>
                <c:pt idx="345">
                  <c:v>1851923.1399999997</c:v>
                </c:pt>
                <c:pt idx="346">
                  <c:v>1993086.88</c:v>
                </c:pt>
                <c:pt idx="347">
                  <c:v>1986861.58</c:v>
                </c:pt>
                <c:pt idx="348">
                  <c:v>1321905.79</c:v>
                </c:pt>
                <c:pt idx="349">
                  <c:v>1106855.1300000001</c:v>
                </c:pt>
                <c:pt idx="350">
                  <c:v>1577968.5899999994</c:v>
                </c:pt>
                <c:pt idx="351">
                  <c:v>1623983.0599999996</c:v>
                </c:pt>
                <c:pt idx="352">
                  <c:v>1216494.1399999999</c:v>
                </c:pt>
                <c:pt idx="353">
                  <c:v>1147162.97</c:v>
                </c:pt>
                <c:pt idx="354">
                  <c:v>1362124.5</c:v>
                </c:pt>
                <c:pt idx="355">
                  <c:v>1175266.3500000003</c:v>
                </c:pt>
                <c:pt idx="356">
                  <c:v>1835784.3900000001</c:v>
                </c:pt>
                <c:pt idx="357">
                  <c:v>1611505.5300000003</c:v>
                </c:pt>
                <c:pt idx="358">
                  <c:v>1298711.7999999998</c:v>
                </c:pt>
                <c:pt idx="359">
                  <c:v>1185723.45</c:v>
                </c:pt>
                <c:pt idx="360">
                  <c:v>915298.33000000007</c:v>
                </c:pt>
                <c:pt idx="361">
                  <c:v>930336.00000000012</c:v>
                </c:pt>
                <c:pt idx="362">
                  <c:v>1105331.7000000002</c:v>
                </c:pt>
                <c:pt idx="363">
                  <c:v>996568.65</c:v>
                </c:pt>
                <c:pt idx="364">
                  <c:v>887938.43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56481.710000001</c:v>
                </c:pt>
                <c:pt idx="1">
                  <c:v>10512917.159999998</c:v>
                </c:pt>
                <c:pt idx="2">
                  <c:v>10434102.920000002</c:v>
                </c:pt>
                <c:pt idx="3">
                  <c:v>10428865.200000001</c:v>
                </c:pt>
                <c:pt idx="4">
                  <c:v>9804132.1000000015</c:v>
                </c:pt>
                <c:pt idx="5">
                  <c:v>9608039.9100000001</c:v>
                </c:pt>
                <c:pt idx="6">
                  <c:v>10464950.82</c:v>
                </c:pt>
                <c:pt idx="7">
                  <c:v>10579254.710000001</c:v>
                </c:pt>
                <c:pt idx="8">
                  <c:v>10515813.380000001</c:v>
                </c:pt>
                <c:pt idx="9">
                  <c:v>10299879.400000002</c:v>
                </c:pt>
                <c:pt idx="10">
                  <c:v>10118528.409999998</c:v>
                </c:pt>
                <c:pt idx="11">
                  <c:v>9486362.7400000002</c:v>
                </c:pt>
                <c:pt idx="12">
                  <c:v>9458397.6899999995</c:v>
                </c:pt>
                <c:pt idx="13">
                  <c:v>9932948.7700000014</c:v>
                </c:pt>
                <c:pt idx="14">
                  <c:v>10936692.699999999</c:v>
                </c:pt>
                <c:pt idx="15">
                  <c:v>11243677.500000002</c:v>
                </c:pt>
                <c:pt idx="16">
                  <c:v>11532960.689999999</c:v>
                </c:pt>
                <c:pt idx="17">
                  <c:v>11741545.720000001</c:v>
                </c:pt>
                <c:pt idx="18">
                  <c:v>10995728.690000001</c:v>
                </c:pt>
                <c:pt idx="19">
                  <c:v>10370223.760000002</c:v>
                </c:pt>
                <c:pt idx="20">
                  <c:v>11018420.409999998</c:v>
                </c:pt>
                <c:pt idx="21">
                  <c:v>11148151.609999999</c:v>
                </c:pt>
                <c:pt idx="22">
                  <c:v>11067343.310000001</c:v>
                </c:pt>
                <c:pt idx="23">
                  <c:v>10991260.59</c:v>
                </c:pt>
                <c:pt idx="24">
                  <c:v>11001193.799999997</c:v>
                </c:pt>
                <c:pt idx="25">
                  <c:v>10635533.619999999</c:v>
                </c:pt>
                <c:pt idx="26">
                  <c:v>10549139.75</c:v>
                </c:pt>
                <c:pt idx="27">
                  <c:v>11184186.84</c:v>
                </c:pt>
                <c:pt idx="28">
                  <c:v>11159274.139999999</c:v>
                </c:pt>
                <c:pt idx="29">
                  <c:v>11390767.629999997</c:v>
                </c:pt>
                <c:pt idx="30">
                  <c:v>11642734.25</c:v>
                </c:pt>
                <c:pt idx="31">
                  <c:v>11521514.84</c:v>
                </c:pt>
                <c:pt idx="32">
                  <c:v>11038584.800000001</c:v>
                </c:pt>
                <c:pt idx="33">
                  <c:v>10876104.92</c:v>
                </c:pt>
                <c:pt idx="34">
                  <c:v>11953141.270000001</c:v>
                </c:pt>
                <c:pt idx="35">
                  <c:v>12157355.750000002</c:v>
                </c:pt>
                <c:pt idx="36">
                  <c:v>11914839.639999999</c:v>
                </c:pt>
                <c:pt idx="37">
                  <c:v>11702393.549999999</c:v>
                </c:pt>
                <c:pt idx="38">
                  <c:v>11915139.42</c:v>
                </c:pt>
                <c:pt idx="39">
                  <c:v>11878014.08</c:v>
                </c:pt>
                <c:pt idx="40">
                  <c:v>12057044.539999999</c:v>
                </c:pt>
                <c:pt idx="41">
                  <c:v>12675737.970000001</c:v>
                </c:pt>
                <c:pt idx="42">
                  <c:v>12626968.110000001</c:v>
                </c:pt>
                <c:pt idx="43">
                  <c:v>12826278.739999998</c:v>
                </c:pt>
                <c:pt idx="44">
                  <c:v>13069977.159999998</c:v>
                </c:pt>
                <c:pt idx="45">
                  <c:v>13189355.93</c:v>
                </c:pt>
                <c:pt idx="46">
                  <c:v>12465489.679999998</c:v>
                </c:pt>
                <c:pt idx="47">
                  <c:v>12335549.830000002</c:v>
                </c:pt>
                <c:pt idx="48">
                  <c:v>12947789.720000003</c:v>
                </c:pt>
                <c:pt idx="49">
                  <c:v>12682389.390000002</c:v>
                </c:pt>
                <c:pt idx="50">
                  <c:v>13428684.219999997</c:v>
                </c:pt>
                <c:pt idx="51">
                  <c:v>13337486.850000003</c:v>
                </c:pt>
                <c:pt idx="52">
                  <c:v>12984041.550000001</c:v>
                </c:pt>
                <c:pt idx="53">
                  <c:v>12243740.069999998</c:v>
                </c:pt>
                <c:pt idx="54">
                  <c:v>12014720.489999998</c:v>
                </c:pt>
                <c:pt idx="55">
                  <c:v>12937503.33</c:v>
                </c:pt>
                <c:pt idx="56">
                  <c:v>13319955.08</c:v>
                </c:pt>
                <c:pt idx="57">
                  <c:v>13686400.520000001</c:v>
                </c:pt>
                <c:pt idx="58">
                  <c:v>14010962.179999998</c:v>
                </c:pt>
                <c:pt idx="59">
                  <c:v>13907639.999999998</c:v>
                </c:pt>
                <c:pt idx="60">
                  <c:v>13230291.010000002</c:v>
                </c:pt>
                <c:pt idx="61">
                  <c:v>12903751.039999997</c:v>
                </c:pt>
                <c:pt idx="62">
                  <c:v>13598638.909999998</c:v>
                </c:pt>
                <c:pt idx="63">
                  <c:v>13742120.060000002</c:v>
                </c:pt>
                <c:pt idx="64">
                  <c:v>13790005.409999998</c:v>
                </c:pt>
                <c:pt idx="65">
                  <c:v>14015500.010000002</c:v>
                </c:pt>
                <c:pt idx="66">
                  <c:v>13562306.25</c:v>
                </c:pt>
                <c:pt idx="67">
                  <c:v>12711277.279999999</c:v>
                </c:pt>
                <c:pt idx="68">
                  <c:v>12570478.789999997</c:v>
                </c:pt>
                <c:pt idx="69">
                  <c:v>13635144.809999999</c:v>
                </c:pt>
                <c:pt idx="70">
                  <c:v>14063740.23</c:v>
                </c:pt>
                <c:pt idx="71">
                  <c:v>14294237.809999999</c:v>
                </c:pt>
                <c:pt idx="72">
                  <c:v>14658530.090000002</c:v>
                </c:pt>
                <c:pt idx="73">
                  <c:v>14547832.859999999</c:v>
                </c:pt>
                <c:pt idx="74">
                  <c:v>13609069.699999997</c:v>
                </c:pt>
                <c:pt idx="75">
                  <c:v>12847023.140000001</c:v>
                </c:pt>
                <c:pt idx="76">
                  <c:v>13359015.319999997</c:v>
                </c:pt>
                <c:pt idx="77">
                  <c:v>13322199.719999999</c:v>
                </c:pt>
                <c:pt idx="78">
                  <c:v>13306541.180000002</c:v>
                </c:pt>
                <c:pt idx="79">
                  <c:v>13346888.43</c:v>
                </c:pt>
                <c:pt idx="80">
                  <c:v>13396245.919999998</c:v>
                </c:pt>
                <c:pt idx="81">
                  <c:v>12947394.52</c:v>
                </c:pt>
                <c:pt idx="82">
                  <c:v>12736567.130000001</c:v>
                </c:pt>
                <c:pt idx="83">
                  <c:v>13429452.360000001</c:v>
                </c:pt>
                <c:pt idx="84">
                  <c:v>13309870.040000001</c:v>
                </c:pt>
                <c:pt idx="85">
                  <c:v>13363443.210000001</c:v>
                </c:pt>
                <c:pt idx="86">
                  <c:v>13430418.800000001</c:v>
                </c:pt>
                <c:pt idx="87">
                  <c:v>13585633.059999999</c:v>
                </c:pt>
                <c:pt idx="88">
                  <c:v>13221372.129999999</c:v>
                </c:pt>
                <c:pt idx="89">
                  <c:v>13118084.669999998</c:v>
                </c:pt>
                <c:pt idx="90">
                  <c:v>13660617.569999998</c:v>
                </c:pt>
                <c:pt idx="91">
                  <c:v>13601855.199999999</c:v>
                </c:pt>
                <c:pt idx="92">
                  <c:v>13235581.57</c:v>
                </c:pt>
                <c:pt idx="93">
                  <c:v>13284135.58</c:v>
                </c:pt>
                <c:pt idx="94">
                  <c:v>13064542.599999998</c:v>
                </c:pt>
                <c:pt idx="95">
                  <c:v>12408647.120000001</c:v>
                </c:pt>
                <c:pt idx="96">
                  <c:v>12833459.830000002</c:v>
                </c:pt>
                <c:pt idx="97">
                  <c:v>13931086.159999998</c:v>
                </c:pt>
                <c:pt idx="98">
                  <c:v>13855680.559999999</c:v>
                </c:pt>
                <c:pt idx="99">
                  <c:v>13919468.359999999</c:v>
                </c:pt>
                <c:pt idx="100">
                  <c:v>14079445.510000002</c:v>
                </c:pt>
                <c:pt idx="101">
                  <c:v>14056924.459999999</c:v>
                </c:pt>
                <c:pt idx="102">
                  <c:v>13225543.92</c:v>
                </c:pt>
                <c:pt idx="103">
                  <c:v>12545786.799999997</c:v>
                </c:pt>
                <c:pt idx="104">
                  <c:v>12848770.959999997</c:v>
                </c:pt>
                <c:pt idx="105">
                  <c:v>12946186.790000003</c:v>
                </c:pt>
                <c:pt idx="106">
                  <c:v>12665234.770000001</c:v>
                </c:pt>
                <c:pt idx="107">
                  <c:v>12272279.24</c:v>
                </c:pt>
                <c:pt idx="108">
                  <c:v>11970363.800000003</c:v>
                </c:pt>
                <c:pt idx="109">
                  <c:v>11615345.280000001</c:v>
                </c:pt>
                <c:pt idx="110">
                  <c:v>12070571.239999998</c:v>
                </c:pt>
                <c:pt idx="111">
                  <c:v>12769372.260000004</c:v>
                </c:pt>
                <c:pt idx="112">
                  <c:v>13726648.489999998</c:v>
                </c:pt>
                <c:pt idx="113">
                  <c:v>13662637.040000001</c:v>
                </c:pt>
                <c:pt idx="114">
                  <c:v>13344916.139999999</c:v>
                </c:pt>
                <c:pt idx="115">
                  <c:v>12739741.390000001</c:v>
                </c:pt>
                <c:pt idx="116">
                  <c:v>11839788.700000001</c:v>
                </c:pt>
                <c:pt idx="117">
                  <c:v>11535009.789999999</c:v>
                </c:pt>
                <c:pt idx="118">
                  <c:v>12183963.749999998</c:v>
                </c:pt>
                <c:pt idx="119">
                  <c:v>12026115.16</c:v>
                </c:pt>
                <c:pt idx="120">
                  <c:v>11767953.299999999</c:v>
                </c:pt>
                <c:pt idx="121">
                  <c:v>11419859.489999998</c:v>
                </c:pt>
                <c:pt idx="122">
                  <c:v>11068621.02</c:v>
                </c:pt>
                <c:pt idx="123">
                  <c:v>10463705.850000001</c:v>
                </c:pt>
                <c:pt idx="124">
                  <c:v>10430677.27</c:v>
                </c:pt>
                <c:pt idx="125">
                  <c:v>11112846.470000001</c:v>
                </c:pt>
                <c:pt idx="126">
                  <c:v>11040341.570000002</c:v>
                </c:pt>
                <c:pt idx="127">
                  <c:v>11167889.390000002</c:v>
                </c:pt>
                <c:pt idx="128">
                  <c:v>11334814.689999999</c:v>
                </c:pt>
                <c:pt idx="129">
                  <c:v>11186284.190000001</c:v>
                </c:pt>
                <c:pt idx="130">
                  <c:v>10626841.790000001</c:v>
                </c:pt>
                <c:pt idx="131">
                  <c:v>10540662.389999999</c:v>
                </c:pt>
                <c:pt idx="132">
                  <c:v>11248320.260000002</c:v>
                </c:pt>
                <c:pt idx="133">
                  <c:v>11257616.230000002</c:v>
                </c:pt>
                <c:pt idx="134">
                  <c:v>11056214.23</c:v>
                </c:pt>
                <c:pt idx="135">
                  <c:v>11072400.949999999</c:v>
                </c:pt>
                <c:pt idx="136">
                  <c:v>11194612.789999997</c:v>
                </c:pt>
                <c:pt idx="137">
                  <c:v>10753337.43</c:v>
                </c:pt>
                <c:pt idx="138">
                  <c:v>10534236.459999999</c:v>
                </c:pt>
                <c:pt idx="139">
                  <c:v>11149362.060000001</c:v>
                </c:pt>
                <c:pt idx="140">
                  <c:v>11192504.549999999</c:v>
                </c:pt>
                <c:pt idx="141">
                  <c:v>11301774.710000001</c:v>
                </c:pt>
                <c:pt idx="142">
                  <c:v>10941579.18</c:v>
                </c:pt>
                <c:pt idx="143">
                  <c:v>10703918.969999999</c:v>
                </c:pt>
                <c:pt idx="144">
                  <c:v>9621654.9000000004</c:v>
                </c:pt>
                <c:pt idx="145">
                  <c:v>9172412.5299999993</c:v>
                </c:pt>
                <c:pt idx="146">
                  <c:v>9854214.7399999984</c:v>
                </c:pt>
                <c:pt idx="147">
                  <c:v>10108017.58</c:v>
                </c:pt>
                <c:pt idx="148">
                  <c:v>10070969.710000001</c:v>
                </c:pt>
                <c:pt idx="149">
                  <c:v>10185745.24</c:v>
                </c:pt>
                <c:pt idx="150">
                  <c:v>10199719.77</c:v>
                </c:pt>
                <c:pt idx="151">
                  <c:v>9426100.4800000004</c:v>
                </c:pt>
                <c:pt idx="152">
                  <c:v>9098985.7899999991</c:v>
                </c:pt>
                <c:pt idx="153">
                  <c:v>9797595.0299999993</c:v>
                </c:pt>
                <c:pt idx="154">
                  <c:v>9908443.7400000002</c:v>
                </c:pt>
                <c:pt idx="155">
                  <c:v>9968116.0099999998</c:v>
                </c:pt>
                <c:pt idx="156">
                  <c:v>10039275.49</c:v>
                </c:pt>
                <c:pt idx="157">
                  <c:v>10047384.149999999</c:v>
                </c:pt>
                <c:pt idx="158">
                  <c:v>9530682</c:v>
                </c:pt>
                <c:pt idx="159">
                  <c:v>9394979.0300000012</c:v>
                </c:pt>
                <c:pt idx="160">
                  <c:v>10214746.460000001</c:v>
                </c:pt>
                <c:pt idx="161">
                  <c:v>10319211.34</c:v>
                </c:pt>
                <c:pt idx="162">
                  <c:v>10326053.34</c:v>
                </c:pt>
                <c:pt idx="163">
                  <c:v>10373215.239999998</c:v>
                </c:pt>
                <c:pt idx="164">
                  <c:v>10369832.529999996</c:v>
                </c:pt>
                <c:pt idx="165">
                  <c:v>9818747.9000000004</c:v>
                </c:pt>
                <c:pt idx="166">
                  <c:v>9774660.1900000013</c:v>
                </c:pt>
                <c:pt idx="167">
                  <c:v>10422666.59</c:v>
                </c:pt>
                <c:pt idx="168">
                  <c:v>10560016.560000001</c:v>
                </c:pt>
                <c:pt idx="169">
                  <c:v>10390635.879999999</c:v>
                </c:pt>
                <c:pt idx="170">
                  <c:v>10764159.299999997</c:v>
                </c:pt>
                <c:pt idx="171">
                  <c:v>10342571.75</c:v>
                </c:pt>
                <c:pt idx="172">
                  <c:v>9554041.0500000007</c:v>
                </c:pt>
                <c:pt idx="173">
                  <c:v>9591925.9500000011</c:v>
                </c:pt>
                <c:pt idx="174">
                  <c:v>9977217.5499999989</c:v>
                </c:pt>
                <c:pt idx="175">
                  <c:v>10131458.590000002</c:v>
                </c:pt>
                <c:pt idx="176">
                  <c:v>10271254.83</c:v>
                </c:pt>
                <c:pt idx="177">
                  <c:v>10086559.809999999</c:v>
                </c:pt>
                <c:pt idx="178">
                  <c:v>9878767.1000000015</c:v>
                </c:pt>
                <c:pt idx="179">
                  <c:v>9754574.2499999981</c:v>
                </c:pt>
                <c:pt idx="180">
                  <c:v>9643122.5399999991</c:v>
                </c:pt>
                <c:pt idx="181">
                  <c:v>10230246.27</c:v>
                </c:pt>
                <c:pt idx="182">
                  <c:v>10327762.34</c:v>
                </c:pt>
                <c:pt idx="183">
                  <c:v>10289269.760000002</c:v>
                </c:pt>
                <c:pt idx="184">
                  <c:v>10094896.589999998</c:v>
                </c:pt>
                <c:pt idx="185">
                  <c:v>10018706.25</c:v>
                </c:pt>
                <c:pt idx="186">
                  <c:v>9585171.8699999992</c:v>
                </c:pt>
                <c:pt idx="187">
                  <c:v>9689694.2799999975</c:v>
                </c:pt>
                <c:pt idx="188">
                  <c:v>10498114.970000001</c:v>
                </c:pt>
                <c:pt idx="189">
                  <c:v>10634810.169999998</c:v>
                </c:pt>
                <c:pt idx="190">
                  <c:v>10515345.969999999</c:v>
                </c:pt>
                <c:pt idx="191">
                  <c:v>9816092.0799999982</c:v>
                </c:pt>
                <c:pt idx="192">
                  <c:v>9861920.7100000009</c:v>
                </c:pt>
                <c:pt idx="193">
                  <c:v>10160780.909999998</c:v>
                </c:pt>
                <c:pt idx="194">
                  <c:v>10444754.649999999</c:v>
                </c:pt>
                <c:pt idx="195">
                  <c:v>11319485.24</c:v>
                </c:pt>
                <c:pt idx="196">
                  <c:v>11728192.930000002</c:v>
                </c:pt>
                <c:pt idx="197">
                  <c:v>11803467.48</c:v>
                </c:pt>
                <c:pt idx="198">
                  <c:v>11264088.799999997</c:v>
                </c:pt>
                <c:pt idx="199">
                  <c:v>10873603.059999999</c:v>
                </c:pt>
                <c:pt idx="200">
                  <c:v>10181316.99</c:v>
                </c:pt>
                <c:pt idx="201">
                  <c:v>10058261.600000001</c:v>
                </c:pt>
                <c:pt idx="202">
                  <c:v>10712355.039999999</c:v>
                </c:pt>
                <c:pt idx="203">
                  <c:v>11001949.530000003</c:v>
                </c:pt>
                <c:pt idx="204">
                  <c:v>11167086.220000001</c:v>
                </c:pt>
                <c:pt idx="205">
                  <c:v>11302882.33</c:v>
                </c:pt>
                <c:pt idx="206">
                  <c:v>10791143.720000003</c:v>
                </c:pt>
                <c:pt idx="207">
                  <c:v>10172822.859999998</c:v>
                </c:pt>
                <c:pt idx="208">
                  <c:v>10298193.560000001</c:v>
                </c:pt>
                <c:pt idx="209">
                  <c:v>11437488.120000001</c:v>
                </c:pt>
                <c:pt idx="210">
                  <c:v>11587337.209999997</c:v>
                </c:pt>
                <c:pt idx="211">
                  <c:v>11466809.209999999</c:v>
                </c:pt>
                <c:pt idx="212">
                  <c:v>11390420.950000001</c:v>
                </c:pt>
                <c:pt idx="213">
                  <c:v>11092364.499999998</c:v>
                </c:pt>
                <c:pt idx="214">
                  <c:v>10519449.479999997</c:v>
                </c:pt>
                <c:pt idx="215">
                  <c:v>10351078.620000001</c:v>
                </c:pt>
                <c:pt idx="216">
                  <c:v>11132218.770000003</c:v>
                </c:pt>
                <c:pt idx="217">
                  <c:v>11840349.520000001</c:v>
                </c:pt>
                <c:pt idx="218">
                  <c:v>11721008.550000001</c:v>
                </c:pt>
                <c:pt idx="219">
                  <c:v>11310882.48</c:v>
                </c:pt>
                <c:pt idx="220">
                  <c:v>10810936.589999998</c:v>
                </c:pt>
                <c:pt idx="221">
                  <c:v>10176451.32</c:v>
                </c:pt>
                <c:pt idx="222">
                  <c:v>9784878.0800000019</c:v>
                </c:pt>
                <c:pt idx="223">
                  <c:v>9558178.8899999969</c:v>
                </c:pt>
                <c:pt idx="224">
                  <c:v>10170445.09</c:v>
                </c:pt>
                <c:pt idx="225">
                  <c:v>10567634.77</c:v>
                </c:pt>
                <c:pt idx="226">
                  <c:v>10778787.239999998</c:v>
                </c:pt>
                <c:pt idx="227">
                  <c:v>11000368.469999999</c:v>
                </c:pt>
                <c:pt idx="228">
                  <c:v>10809558.080000002</c:v>
                </c:pt>
                <c:pt idx="229">
                  <c:v>10669977.889999999</c:v>
                </c:pt>
                <c:pt idx="230">
                  <c:v>10605311.92</c:v>
                </c:pt>
                <c:pt idx="231">
                  <c:v>11589931.859999999</c:v>
                </c:pt>
                <c:pt idx="232">
                  <c:v>11846103.810000001</c:v>
                </c:pt>
                <c:pt idx="233">
                  <c:v>11783134.460000001</c:v>
                </c:pt>
                <c:pt idx="234">
                  <c:v>11904287.070000002</c:v>
                </c:pt>
                <c:pt idx="235">
                  <c:v>11188513.74</c:v>
                </c:pt>
                <c:pt idx="236">
                  <c:v>11026547.029999999</c:v>
                </c:pt>
                <c:pt idx="237">
                  <c:v>11828217.730000002</c:v>
                </c:pt>
                <c:pt idx="238">
                  <c:v>11809222.850000001</c:v>
                </c:pt>
                <c:pt idx="239">
                  <c:v>11793358.310000001</c:v>
                </c:pt>
                <c:pt idx="240">
                  <c:v>11677266.5</c:v>
                </c:pt>
                <c:pt idx="241">
                  <c:v>11880863.090000004</c:v>
                </c:pt>
                <c:pt idx="242">
                  <c:v>11855946.029999999</c:v>
                </c:pt>
                <c:pt idx="243">
                  <c:v>12571790.390000001</c:v>
                </c:pt>
                <c:pt idx="244">
                  <c:v>13474564.129999997</c:v>
                </c:pt>
                <c:pt idx="245">
                  <c:v>13998581.050000001</c:v>
                </c:pt>
                <c:pt idx="246">
                  <c:v>14115759.039999999</c:v>
                </c:pt>
                <c:pt idx="247">
                  <c:v>12968073.939999999</c:v>
                </c:pt>
                <c:pt idx="248">
                  <c:v>12760433.060000002</c:v>
                </c:pt>
                <c:pt idx="249">
                  <c:v>13504463.240000004</c:v>
                </c:pt>
                <c:pt idx="250">
                  <c:v>13316324</c:v>
                </c:pt>
                <c:pt idx="251">
                  <c:v>12724738.709999999</c:v>
                </c:pt>
                <c:pt idx="252">
                  <c:v>11609128.940000001</c:v>
                </c:pt>
                <c:pt idx="253">
                  <c:v>11084086.189999999</c:v>
                </c:pt>
                <c:pt idx="254">
                  <c:v>10732611.520000001</c:v>
                </c:pt>
                <c:pt idx="255">
                  <c:v>10629836.190000001</c:v>
                </c:pt>
                <c:pt idx="256">
                  <c:v>10272958.529999999</c:v>
                </c:pt>
                <c:pt idx="257">
                  <c:v>10405667.5</c:v>
                </c:pt>
                <c:pt idx="258">
                  <c:v>11128792.060000001</c:v>
                </c:pt>
                <c:pt idx="259">
                  <c:v>11226059.699999999</c:v>
                </c:pt>
                <c:pt idx="260">
                  <c:v>11031486.509999998</c:v>
                </c:pt>
                <c:pt idx="261">
                  <c:v>11014906.99</c:v>
                </c:pt>
                <c:pt idx="262">
                  <c:v>10657920.279999997</c:v>
                </c:pt>
                <c:pt idx="263">
                  <c:v>10299721.369999999</c:v>
                </c:pt>
                <c:pt idx="264">
                  <c:v>10373162.630000001</c:v>
                </c:pt>
                <c:pt idx="265">
                  <c:v>10946451.660000002</c:v>
                </c:pt>
                <c:pt idx="266">
                  <c:v>11083027.579999998</c:v>
                </c:pt>
                <c:pt idx="267">
                  <c:v>11173524.119999997</c:v>
                </c:pt>
                <c:pt idx="268">
                  <c:v>10909180.990000002</c:v>
                </c:pt>
                <c:pt idx="269">
                  <c:v>10478292.76</c:v>
                </c:pt>
                <c:pt idx="270">
                  <c:v>9886739.6400000006</c:v>
                </c:pt>
                <c:pt idx="271">
                  <c:v>9987322.1499999985</c:v>
                </c:pt>
                <c:pt idx="272">
                  <c:v>10792703.509999998</c:v>
                </c:pt>
                <c:pt idx="273">
                  <c:v>10988775.349999998</c:v>
                </c:pt>
                <c:pt idx="274">
                  <c:v>11055388</c:v>
                </c:pt>
                <c:pt idx="275">
                  <c:v>10924807.390000001</c:v>
                </c:pt>
                <c:pt idx="276">
                  <c:v>10902925.929999998</c:v>
                </c:pt>
                <c:pt idx="277">
                  <c:v>11203041.880000001</c:v>
                </c:pt>
                <c:pt idx="278">
                  <c:v>11150687.030000001</c:v>
                </c:pt>
                <c:pt idx="279">
                  <c:v>11244970.680000002</c:v>
                </c:pt>
                <c:pt idx="280">
                  <c:v>11112246.960000001</c:v>
                </c:pt>
                <c:pt idx="281">
                  <c:v>10740101.300000001</c:v>
                </c:pt>
                <c:pt idx="282">
                  <c:v>10529471.110000003</c:v>
                </c:pt>
                <c:pt idx="283">
                  <c:v>10235935.02</c:v>
                </c:pt>
                <c:pt idx="284">
                  <c:v>10036961.190000001</c:v>
                </c:pt>
                <c:pt idx="285">
                  <c:v>10063038.360000001</c:v>
                </c:pt>
                <c:pt idx="286">
                  <c:v>10386863.98</c:v>
                </c:pt>
                <c:pt idx="287">
                  <c:v>10340354.08</c:v>
                </c:pt>
                <c:pt idx="288">
                  <c:v>10465435.910000002</c:v>
                </c:pt>
                <c:pt idx="289">
                  <c:v>11114640.299999997</c:v>
                </c:pt>
                <c:pt idx="290">
                  <c:v>10937721.049999999</c:v>
                </c:pt>
                <c:pt idx="291">
                  <c:v>10088511.140000001</c:v>
                </c:pt>
                <c:pt idx="292">
                  <c:v>9722900.7400000021</c:v>
                </c:pt>
                <c:pt idx="293">
                  <c:v>10213584.080000004</c:v>
                </c:pt>
                <c:pt idx="294">
                  <c:v>10296169.540000001</c:v>
                </c:pt>
                <c:pt idx="295">
                  <c:v>10383145.800000001</c:v>
                </c:pt>
                <c:pt idx="296">
                  <c:v>10304159.120000001</c:v>
                </c:pt>
                <c:pt idx="297">
                  <c:v>10262313.090000002</c:v>
                </c:pt>
                <c:pt idx="298">
                  <c:v>9937941.0600000024</c:v>
                </c:pt>
                <c:pt idx="299">
                  <c:v>9423999.5</c:v>
                </c:pt>
                <c:pt idx="300">
                  <c:v>10397701.949999999</c:v>
                </c:pt>
                <c:pt idx="301">
                  <c:v>10182053.550000001</c:v>
                </c:pt>
                <c:pt idx="302">
                  <c:v>10044576.799999999</c:v>
                </c:pt>
                <c:pt idx="303">
                  <c:v>10186310.84</c:v>
                </c:pt>
                <c:pt idx="304">
                  <c:v>9981052.5900000017</c:v>
                </c:pt>
                <c:pt idx="305">
                  <c:v>9427818.1100000013</c:v>
                </c:pt>
                <c:pt idx="306">
                  <c:v>9379385.5600000024</c:v>
                </c:pt>
                <c:pt idx="307">
                  <c:v>10365246.16</c:v>
                </c:pt>
                <c:pt idx="308">
                  <c:v>10581893.470000001</c:v>
                </c:pt>
                <c:pt idx="309">
                  <c:v>10262488.430000002</c:v>
                </c:pt>
                <c:pt idx="310">
                  <c:v>10315560.700000001</c:v>
                </c:pt>
                <c:pt idx="311">
                  <c:v>10296026.180000002</c:v>
                </c:pt>
                <c:pt idx="312">
                  <c:v>9859291.7200000007</c:v>
                </c:pt>
                <c:pt idx="313">
                  <c:v>9860671.8399999999</c:v>
                </c:pt>
                <c:pt idx="314">
                  <c:v>10300362.57</c:v>
                </c:pt>
                <c:pt idx="315">
                  <c:v>10374022.43</c:v>
                </c:pt>
                <c:pt idx="316">
                  <c:v>10430620.539999999</c:v>
                </c:pt>
                <c:pt idx="317">
                  <c:v>10336409.999999998</c:v>
                </c:pt>
                <c:pt idx="318">
                  <c:v>9893838.8499999996</c:v>
                </c:pt>
                <c:pt idx="319">
                  <c:v>9440368.3199999984</c:v>
                </c:pt>
                <c:pt idx="320">
                  <c:v>9244719.5999999996</c:v>
                </c:pt>
                <c:pt idx="321">
                  <c:v>10135673.73</c:v>
                </c:pt>
                <c:pt idx="322">
                  <c:v>10312037.76</c:v>
                </c:pt>
                <c:pt idx="323">
                  <c:v>10304933.569999998</c:v>
                </c:pt>
                <c:pt idx="324">
                  <c:v>10397307.699999996</c:v>
                </c:pt>
                <c:pt idx="325">
                  <c:v>10320953.82</c:v>
                </c:pt>
                <c:pt idx="326">
                  <c:v>9681250.2599999998</c:v>
                </c:pt>
                <c:pt idx="327">
                  <c:v>9498123.0899999999</c:v>
                </c:pt>
                <c:pt idx="328">
                  <c:v>9894803.2400000002</c:v>
                </c:pt>
                <c:pt idx="329">
                  <c:v>9867889.8199999984</c:v>
                </c:pt>
                <c:pt idx="330">
                  <c:v>9889315.7999999989</c:v>
                </c:pt>
                <c:pt idx="331">
                  <c:v>9953800.5399999991</c:v>
                </c:pt>
                <c:pt idx="332">
                  <c:v>9740803.1600000001</c:v>
                </c:pt>
                <c:pt idx="333">
                  <c:v>9282294.4499999993</c:v>
                </c:pt>
                <c:pt idx="334">
                  <c:v>9356425.5600000005</c:v>
                </c:pt>
                <c:pt idx="335">
                  <c:v>10174285.420000002</c:v>
                </c:pt>
                <c:pt idx="336">
                  <c:v>10283899.390000001</c:v>
                </c:pt>
                <c:pt idx="337">
                  <c:v>10381442.899999999</c:v>
                </c:pt>
                <c:pt idx="338">
                  <c:v>10584828.350000001</c:v>
                </c:pt>
                <c:pt idx="339">
                  <c:v>10227500.969999999</c:v>
                </c:pt>
                <c:pt idx="340">
                  <c:v>9623654.5999999996</c:v>
                </c:pt>
                <c:pt idx="341">
                  <c:v>9303808.5499999989</c:v>
                </c:pt>
                <c:pt idx="342">
                  <c:v>9896516.4900000002</c:v>
                </c:pt>
                <c:pt idx="343">
                  <c:v>9890975.6100000013</c:v>
                </c:pt>
                <c:pt idx="344">
                  <c:v>10002286.33</c:v>
                </c:pt>
                <c:pt idx="345">
                  <c:v>10103654.160000002</c:v>
                </c:pt>
                <c:pt idx="346">
                  <c:v>10088098.889999999</c:v>
                </c:pt>
                <c:pt idx="347">
                  <c:v>9706428.8200000003</c:v>
                </c:pt>
                <c:pt idx="348">
                  <c:v>9636228.3699999992</c:v>
                </c:pt>
                <c:pt idx="349">
                  <c:v>10390416.260000002</c:v>
                </c:pt>
                <c:pt idx="350">
                  <c:v>10659303.630000001</c:v>
                </c:pt>
                <c:pt idx="351">
                  <c:v>10761752.57</c:v>
                </c:pt>
                <c:pt idx="352">
                  <c:v>10840031.810000002</c:v>
                </c:pt>
                <c:pt idx="353">
                  <c:v>10580952.690000001</c:v>
                </c:pt>
                <c:pt idx="354">
                  <c:v>10006674.949999999</c:v>
                </c:pt>
                <c:pt idx="355">
                  <c:v>9851097.7699999977</c:v>
                </c:pt>
                <c:pt idx="356">
                  <c:v>10693733.579999998</c:v>
                </c:pt>
                <c:pt idx="357">
                  <c:v>11040183.880000001</c:v>
                </c:pt>
                <c:pt idx="358">
                  <c:v>11300191.150000002</c:v>
                </c:pt>
                <c:pt idx="359">
                  <c:v>10940635.92</c:v>
                </c:pt>
                <c:pt idx="360">
                  <c:v>10438610.809999999</c:v>
                </c:pt>
                <c:pt idx="361">
                  <c:v>9695474.459999999</c:v>
                </c:pt>
                <c:pt idx="362">
                  <c:v>9550445.129999999</c:v>
                </c:pt>
                <c:pt idx="363">
                  <c:v>10363239.220000003</c:v>
                </c:pt>
                <c:pt idx="364">
                  <c:v>1063714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823973.729999999</c:v>
                </c:pt>
                <c:pt idx="1">
                  <c:v>10675508.159999998</c:v>
                </c:pt>
                <c:pt idx="2">
                  <c:v>10592817.940000001</c:v>
                </c:pt>
                <c:pt idx="3">
                  <c:v>10578186.209999999</c:v>
                </c:pt>
                <c:pt idx="4">
                  <c:v>9981130.129999999</c:v>
                </c:pt>
                <c:pt idx="5">
                  <c:v>9773086.9699999988</c:v>
                </c:pt>
                <c:pt idx="6">
                  <c:v>10644699.83</c:v>
                </c:pt>
                <c:pt idx="7">
                  <c:v>10762180.710000001</c:v>
                </c:pt>
                <c:pt idx="8">
                  <c:v>10670850.4</c:v>
                </c:pt>
                <c:pt idx="9">
                  <c:v>10424340.400000002</c:v>
                </c:pt>
                <c:pt idx="10">
                  <c:v>10232069.41</c:v>
                </c:pt>
                <c:pt idx="11">
                  <c:v>9603069.7999999989</c:v>
                </c:pt>
                <c:pt idx="12">
                  <c:v>9569295.6999999993</c:v>
                </c:pt>
                <c:pt idx="13">
                  <c:v>10025706.770000001</c:v>
                </c:pt>
                <c:pt idx="14">
                  <c:v>11043802.700000001</c:v>
                </c:pt>
                <c:pt idx="15">
                  <c:v>11353217.500000002</c:v>
                </c:pt>
                <c:pt idx="16">
                  <c:v>11625370.700000001</c:v>
                </c:pt>
                <c:pt idx="17">
                  <c:v>11865330.720000001</c:v>
                </c:pt>
                <c:pt idx="18">
                  <c:v>11131663.690000001</c:v>
                </c:pt>
                <c:pt idx="19">
                  <c:v>10507524.760000002</c:v>
                </c:pt>
                <c:pt idx="20">
                  <c:v>11129125.409999998</c:v>
                </c:pt>
                <c:pt idx="21">
                  <c:v>11263704.610000001</c:v>
                </c:pt>
                <c:pt idx="22">
                  <c:v>11197268.32</c:v>
                </c:pt>
                <c:pt idx="23">
                  <c:v>11103061.589999998</c:v>
                </c:pt>
                <c:pt idx="24">
                  <c:v>11120974.789999999</c:v>
                </c:pt>
                <c:pt idx="25">
                  <c:v>10770728.619999999</c:v>
                </c:pt>
                <c:pt idx="26">
                  <c:v>10668186.779999997</c:v>
                </c:pt>
                <c:pt idx="27">
                  <c:v>11310610.84</c:v>
                </c:pt>
                <c:pt idx="28">
                  <c:v>11295539.159999998</c:v>
                </c:pt>
                <c:pt idx="29">
                  <c:v>11536809.639999999</c:v>
                </c:pt>
                <c:pt idx="30">
                  <c:v>11803581.26</c:v>
                </c:pt>
                <c:pt idx="31">
                  <c:v>11670153.850000001</c:v>
                </c:pt>
                <c:pt idx="32">
                  <c:v>11185256.810000001</c:v>
                </c:pt>
                <c:pt idx="33">
                  <c:v>11017793.949999999</c:v>
                </c:pt>
                <c:pt idx="34">
                  <c:v>12075995.319999997</c:v>
                </c:pt>
                <c:pt idx="35">
                  <c:v>12262479.760000004</c:v>
                </c:pt>
                <c:pt idx="36">
                  <c:v>12001641.760000002</c:v>
                </c:pt>
                <c:pt idx="37">
                  <c:v>11763740.560000001</c:v>
                </c:pt>
                <c:pt idx="38">
                  <c:v>11974104.419999998</c:v>
                </c:pt>
                <c:pt idx="39">
                  <c:v>11925883.080000002</c:v>
                </c:pt>
                <c:pt idx="40">
                  <c:v>12115007.59</c:v>
                </c:pt>
                <c:pt idx="41">
                  <c:v>12758648.009999998</c:v>
                </c:pt>
                <c:pt idx="42">
                  <c:v>12742969.120000003</c:v>
                </c:pt>
                <c:pt idx="43">
                  <c:v>12943958.739999998</c:v>
                </c:pt>
                <c:pt idx="44">
                  <c:v>13173841.170000002</c:v>
                </c:pt>
                <c:pt idx="45">
                  <c:v>13277258.989999998</c:v>
                </c:pt>
                <c:pt idx="46">
                  <c:v>12559315.720000001</c:v>
                </c:pt>
                <c:pt idx="47">
                  <c:v>12428294.85</c:v>
                </c:pt>
                <c:pt idx="48">
                  <c:v>13034040.810000001</c:v>
                </c:pt>
                <c:pt idx="49">
                  <c:v>12714857.390000002</c:v>
                </c:pt>
                <c:pt idx="50">
                  <c:v>13442311.219999997</c:v>
                </c:pt>
                <c:pt idx="51">
                  <c:v>13393557.850000003</c:v>
                </c:pt>
                <c:pt idx="52">
                  <c:v>13081019.539999995</c:v>
                </c:pt>
                <c:pt idx="53">
                  <c:v>12371397.069999998</c:v>
                </c:pt>
                <c:pt idx="54">
                  <c:v>12105365.489999998</c:v>
                </c:pt>
                <c:pt idx="55">
                  <c:v>13018146.330000002</c:v>
                </c:pt>
                <c:pt idx="56">
                  <c:v>13419335.079999998</c:v>
                </c:pt>
                <c:pt idx="57">
                  <c:v>13803713.52</c:v>
                </c:pt>
                <c:pt idx="58">
                  <c:v>14121629.179999996</c:v>
                </c:pt>
                <c:pt idx="59">
                  <c:v>14019506.01</c:v>
                </c:pt>
                <c:pt idx="60">
                  <c:v>13341287.030000003</c:v>
                </c:pt>
                <c:pt idx="61">
                  <c:v>12999078.049999997</c:v>
                </c:pt>
                <c:pt idx="62">
                  <c:v>13717569.950000001</c:v>
                </c:pt>
                <c:pt idx="63">
                  <c:v>13857542.119999999</c:v>
                </c:pt>
                <c:pt idx="64">
                  <c:v>13883879.459999997</c:v>
                </c:pt>
                <c:pt idx="65">
                  <c:v>14104638.059999999</c:v>
                </c:pt>
                <c:pt idx="66">
                  <c:v>13668215.250000002</c:v>
                </c:pt>
                <c:pt idx="67">
                  <c:v>12794615.280000001</c:v>
                </c:pt>
                <c:pt idx="68">
                  <c:v>12653920.789999999</c:v>
                </c:pt>
                <c:pt idx="69">
                  <c:v>13715396.810000001</c:v>
                </c:pt>
                <c:pt idx="70">
                  <c:v>14151330.25</c:v>
                </c:pt>
                <c:pt idx="71">
                  <c:v>14385536.829999998</c:v>
                </c:pt>
                <c:pt idx="72">
                  <c:v>14768579.119999999</c:v>
                </c:pt>
                <c:pt idx="73">
                  <c:v>14676284.859999999</c:v>
                </c:pt>
                <c:pt idx="74">
                  <c:v>13716956.699999997</c:v>
                </c:pt>
                <c:pt idx="75">
                  <c:v>12919118.15</c:v>
                </c:pt>
                <c:pt idx="76">
                  <c:v>13446983.32</c:v>
                </c:pt>
                <c:pt idx="77">
                  <c:v>13407718.729999999</c:v>
                </c:pt>
                <c:pt idx="78">
                  <c:v>13390292.25</c:v>
                </c:pt>
                <c:pt idx="79">
                  <c:v>13447524.469999999</c:v>
                </c:pt>
                <c:pt idx="80">
                  <c:v>13503636.919999998</c:v>
                </c:pt>
                <c:pt idx="81">
                  <c:v>13034653.52</c:v>
                </c:pt>
                <c:pt idx="82">
                  <c:v>12820451.140000001</c:v>
                </c:pt>
                <c:pt idx="83">
                  <c:v>13553921.4</c:v>
                </c:pt>
                <c:pt idx="84">
                  <c:v>13418311.039999997</c:v>
                </c:pt>
                <c:pt idx="85">
                  <c:v>13458169.23</c:v>
                </c:pt>
                <c:pt idx="86">
                  <c:v>13515310.870000001</c:v>
                </c:pt>
                <c:pt idx="87">
                  <c:v>13682818.060000001</c:v>
                </c:pt>
                <c:pt idx="88">
                  <c:v>13317572.159999998</c:v>
                </c:pt>
                <c:pt idx="89">
                  <c:v>13216523.679999998</c:v>
                </c:pt>
                <c:pt idx="90">
                  <c:v>13787289.630000001</c:v>
                </c:pt>
                <c:pt idx="91">
                  <c:v>13749394.210000001</c:v>
                </c:pt>
                <c:pt idx="92">
                  <c:v>13366588.57</c:v>
                </c:pt>
                <c:pt idx="93">
                  <c:v>13431771.599999996</c:v>
                </c:pt>
                <c:pt idx="94">
                  <c:v>13166259.6</c:v>
                </c:pt>
                <c:pt idx="95">
                  <c:v>12475859.1</c:v>
                </c:pt>
                <c:pt idx="96">
                  <c:v>12950843.840000002</c:v>
                </c:pt>
                <c:pt idx="97">
                  <c:v>14106485.16</c:v>
                </c:pt>
                <c:pt idx="98">
                  <c:v>14003575.610000001</c:v>
                </c:pt>
                <c:pt idx="99">
                  <c:v>14049239.369999999</c:v>
                </c:pt>
                <c:pt idx="100">
                  <c:v>14221901.52</c:v>
                </c:pt>
                <c:pt idx="101">
                  <c:v>14182159.51</c:v>
                </c:pt>
                <c:pt idx="102">
                  <c:v>13317687.929999998</c:v>
                </c:pt>
                <c:pt idx="103">
                  <c:v>12659442.799999999</c:v>
                </c:pt>
                <c:pt idx="104">
                  <c:v>12998146.949999999</c:v>
                </c:pt>
                <c:pt idx="105">
                  <c:v>13076604.83</c:v>
                </c:pt>
                <c:pt idx="106">
                  <c:v>12779925.91</c:v>
                </c:pt>
                <c:pt idx="107">
                  <c:v>12367026.300000001</c:v>
                </c:pt>
                <c:pt idx="108">
                  <c:v>12095983.800000001</c:v>
                </c:pt>
                <c:pt idx="109">
                  <c:v>11737075.280000001</c:v>
                </c:pt>
                <c:pt idx="110">
                  <c:v>12186090.239999998</c:v>
                </c:pt>
                <c:pt idx="111">
                  <c:v>12869864.260000002</c:v>
                </c:pt>
                <c:pt idx="112">
                  <c:v>13808565.489999998</c:v>
                </c:pt>
                <c:pt idx="113">
                  <c:v>13733100.050000001</c:v>
                </c:pt>
                <c:pt idx="114">
                  <c:v>13444758.159999998</c:v>
                </c:pt>
                <c:pt idx="115">
                  <c:v>12864762.419999998</c:v>
                </c:pt>
                <c:pt idx="116">
                  <c:v>11948150.710000001</c:v>
                </c:pt>
                <c:pt idx="117">
                  <c:v>11637337.799999999</c:v>
                </c:pt>
                <c:pt idx="118">
                  <c:v>12292305.76</c:v>
                </c:pt>
                <c:pt idx="119">
                  <c:v>12132170.199999999</c:v>
                </c:pt>
                <c:pt idx="120">
                  <c:v>11864000.34</c:v>
                </c:pt>
                <c:pt idx="121">
                  <c:v>11504024.549999999</c:v>
                </c:pt>
                <c:pt idx="122">
                  <c:v>11148187.040000001</c:v>
                </c:pt>
                <c:pt idx="123">
                  <c:v>10527707.899999999</c:v>
                </c:pt>
                <c:pt idx="124">
                  <c:v>10476086.329999998</c:v>
                </c:pt>
                <c:pt idx="125">
                  <c:v>11178564.49</c:v>
                </c:pt>
                <c:pt idx="126">
                  <c:v>11115298.57</c:v>
                </c:pt>
                <c:pt idx="127">
                  <c:v>11245846.389999999</c:v>
                </c:pt>
                <c:pt idx="128">
                  <c:v>11391227.689999999</c:v>
                </c:pt>
                <c:pt idx="129">
                  <c:v>11231978.189999998</c:v>
                </c:pt>
                <c:pt idx="130">
                  <c:v>10659970.809999999</c:v>
                </c:pt>
                <c:pt idx="131">
                  <c:v>10598731.409999998</c:v>
                </c:pt>
                <c:pt idx="132">
                  <c:v>11310014.260000002</c:v>
                </c:pt>
                <c:pt idx="133">
                  <c:v>11318303.23</c:v>
                </c:pt>
                <c:pt idx="134">
                  <c:v>11122267.33</c:v>
                </c:pt>
                <c:pt idx="135">
                  <c:v>11128145.969999999</c:v>
                </c:pt>
                <c:pt idx="136">
                  <c:v>11247160.789999999</c:v>
                </c:pt>
                <c:pt idx="137">
                  <c:v>10784752.419999998</c:v>
                </c:pt>
                <c:pt idx="138">
                  <c:v>10570885.479999997</c:v>
                </c:pt>
                <c:pt idx="139">
                  <c:v>11209096.060000001</c:v>
                </c:pt>
                <c:pt idx="140">
                  <c:v>11250561.549999999</c:v>
                </c:pt>
                <c:pt idx="141">
                  <c:v>11353069.73</c:v>
                </c:pt>
                <c:pt idx="142">
                  <c:v>10987432.219999999</c:v>
                </c:pt>
                <c:pt idx="143">
                  <c:v>10767351.969999999</c:v>
                </c:pt>
                <c:pt idx="144">
                  <c:v>9702842.9899999984</c:v>
                </c:pt>
                <c:pt idx="145">
                  <c:v>9265005.540000001</c:v>
                </c:pt>
                <c:pt idx="146">
                  <c:v>9956672.8499999996</c:v>
                </c:pt>
                <c:pt idx="147">
                  <c:v>10186440.620000003</c:v>
                </c:pt>
                <c:pt idx="148">
                  <c:v>10159219.75</c:v>
                </c:pt>
                <c:pt idx="149">
                  <c:v>10249866.280000003</c:v>
                </c:pt>
                <c:pt idx="150">
                  <c:v>10249757.82</c:v>
                </c:pt>
                <c:pt idx="151">
                  <c:v>9498167.5600000005</c:v>
                </c:pt>
                <c:pt idx="152">
                  <c:v>9177496.8300000001</c:v>
                </c:pt>
                <c:pt idx="153">
                  <c:v>9862868.0600000024</c:v>
                </c:pt>
                <c:pt idx="154">
                  <c:v>9968137.7400000021</c:v>
                </c:pt>
                <c:pt idx="155">
                  <c:v>10049784.020000001</c:v>
                </c:pt>
                <c:pt idx="156">
                  <c:v>10143738.619999999</c:v>
                </c:pt>
                <c:pt idx="157">
                  <c:v>10130395.289999999</c:v>
                </c:pt>
                <c:pt idx="158">
                  <c:v>9583414.0499999989</c:v>
                </c:pt>
                <c:pt idx="159">
                  <c:v>9445173.0700000003</c:v>
                </c:pt>
                <c:pt idx="160">
                  <c:v>10273822.800000001</c:v>
                </c:pt>
                <c:pt idx="161">
                  <c:v>10362913.460000001</c:v>
                </c:pt>
                <c:pt idx="162">
                  <c:v>10387811.450000001</c:v>
                </c:pt>
                <c:pt idx="163">
                  <c:v>10456038.379999999</c:v>
                </c:pt>
                <c:pt idx="164">
                  <c:v>10452416.710000001</c:v>
                </c:pt>
                <c:pt idx="165">
                  <c:v>9917084.9499999993</c:v>
                </c:pt>
                <c:pt idx="166">
                  <c:v>9846765.3199999984</c:v>
                </c:pt>
                <c:pt idx="167">
                  <c:v>10488057.739999998</c:v>
                </c:pt>
                <c:pt idx="168">
                  <c:v>10607926.590000004</c:v>
                </c:pt>
                <c:pt idx="169">
                  <c:v>10477728.950000001</c:v>
                </c:pt>
                <c:pt idx="170">
                  <c:v>10856413.300000003</c:v>
                </c:pt>
                <c:pt idx="171">
                  <c:v>10452076.879999999</c:v>
                </c:pt>
                <c:pt idx="172">
                  <c:v>9643325.1199999992</c:v>
                </c:pt>
                <c:pt idx="173">
                  <c:v>9657024.9499999974</c:v>
                </c:pt>
                <c:pt idx="174">
                  <c:v>10081046.650000002</c:v>
                </c:pt>
                <c:pt idx="175">
                  <c:v>10233791.669999998</c:v>
                </c:pt>
                <c:pt idx="176">
                  <c:v>10341095.950000003</c:v>
                </c:pt>
                <c:pt idx="177">
                  <c:v>10281912.859999999</c:v>
                </c:pt>
                <c:pt idx="178">
                  <c:v>10191997.229999999</c:v>
                </c:pt>
                <c:pt idx="179">
                  <c:v>9831027.3400000017</c:v>
                </c:pt>
                <c:pt idx="180">
                  <c:v>9724280.5299999993</c:v>
                </c:pt>
                <c:pt idx="181">
                  <c:v>10357864.279999999</c:v>
                </c:pt>
                <c:pt idx="182">
                  <c:v>10388186.409999998</c:v>
                </c:pt>
                <c:pt idx="183">
                  <c:v>10349452.810000001</c:v>
                </c:pt>
                <c:pt idx="184">
                  <c:v>10154156.629999999</c:v>
                </c:pt>
                <c:pt idx="185">
                  <c:v>10080403.32</c:v>
                </c:pt>
                <c:pt idx="186">
                  <c:v>9644536.8999999985</c:v>
                </c:pt>
                <c:pt idx="187">
                  <c:v>9715400.2899999991</c:v>
                </c:pt>
                <c:pt idx="188">
                  <c:v>10533907.130000001</c:v>
                </c:pt>
                <c:pt idx="189">
                  <c:v>10677072.34</c:v>
                </c:pt>
                <c:pt idx="190">
                  <c:v>10549348.99</c:v>
                </c:pt>
                <c:pt idx="191">
                  <c:v>9828831.0799999982</c:v>
                </c:pt>
                <c:pt idx="192">
                  <c:v>9897109.7600000016</c:v>
                </c:pt>
                <c:pt idx="193">
                  <c:v>10203977.960000001</c:v>
                </c:pt>
                <c:pt idx="194">
                  <c:v>10475319.880000001</c:v>
                </c:pt>
                <c:pt idx="195">
                  <c:v>11277959.260000002</c:v>
                </c:pt>
                <c:pt idx="196">
                  <c:v>11799658.969999999</c:v>
                </c:pt>
                <c:pt idx="197">
                  <c:v>11922875.569999998</c:v>
                </c:pt>
                <c:pt idx="198">
                  <c:v>11365564.949999999</c:v>
                </c:pt>
                <c:pt idx="199">
                  <c:v>10919577.299999999</c:v>
                </c:pt>
                <c:pt idx="200">
                  <c:v>10185393.079999996</c:v>
                </c:pt>
                <c:pt idx="201">
                  <c:v>10080033.720000003</c:v>
                </c:pt>
                <c:pt idx="202">
                  <c:v>10772009.130000001</c:v>
                </c:pt>
                <c:pt idx="203">
                  <c:v>11050079.57</c:v>
                </c:pt>
                <c:pt idx="204">
                  <c:v>11211870.250000002</c:v>
                </c:pt>
                <c:pt idx="205">
                  <c:v>11374325.450000001</c:v>
                </c:pt>
                <c:pt idx="206">
                  <c:v>10864822.939999998</c:v>
                </c:pt>
                <c:pt idx="207">
                  <c:v>10208426.060000001</c:v>
                </c:pt>
                <c:pt idx="208">
                  <c:v>10349267.620000001</c:v>
                </c:pt>
                <c:pt idx="209">
                  <c:v>11501381.129999999</c:v>
                </c:pt>
                <c:pt idx="210">
                  <c:v>11679789.209999997</c:v>
                </c:pt>
                <c:pt idx="211">
                  <c:v>11537824.249999998</c:v>
                </c:pt>
                <c:pt idx="212">
                  <c:v>11452489.989999996</c:v>
                </c:pt>
                <c:pt idx="213">
                  <c:v>11164423.500000002</c:v>
                </c:pt>
                <c:pt idx="214">
                  <c:v>10554014.640000001</c:v>
                </c:pt>
                <c:pt idx="215">
                  <c:v>10395685.689999996</c:v>
                </c:pt>
                <c:pt idx="216">
                  <c:v>11183616.879999999</c:v>
                </c:pt>
                <c:pt idx="217">
                  <c:v>11898980.549999997</c:v>
                </c:pt>
                <c:pt idx="218">
                  <c:v>11795353.549999997</c:v>
                </c:pt>
                <c:pt idx="219">
                  <c:v>11416422.479999999</c:v>
                </c:pt>
                <c:pt idx="220">
                  <c:v>10924156.669999996</c:v>
                </c:pt>
                <c:pt idx="221">
                  <c:v>10239397.529999999</c:v>
                </c:pt>
                <c:pt idx="222">
                  <c:v>9811231.2300000004</c:v>
                </c:pt>
                <c:pt idx="223">
                  <c:v>9609666.1099999994</c:v>
                </c:pt>
                <c:pt idx="224">
                  <c:v>10274878.079999998</c:v>
                </c:pt>
                <c:pt idx="225">
                  <c:v>10645956.799999999</c:v>
                </c:pt>
                <c:pt idx="226">
                  <c:v>10857163.25</c:v>
                </c:pt>
                <c:pt idx="227">
                  <c:v>11063976.509999998</c:v>
                </c:pt>
                <c:pt idx="228">
                  <c:v>10830167.109999998</c:v>
                </c:pt>
                <c:pt idx="229">
                  <c:v>10709969.999999996</c:v>
                </c:pt>
                <c:pt idx="230">
                  <c:v>10654869.959999997</c:v>
                </c:pt>
                <c:pt idx="231">
                  <c:v>11691306.849999998</c:v>
                </c:pt>
                <c:pt idx="232">
                  <c:v>11940087.82</c:v>
                </c:pt>
                <c:pt idx="233">
                  <c:v>11873243.529999999</c:v>
                </c:pt>
                <c:pt idx="234">
                  <c:v>12001432.169999998</c:v>
                </c:pt>
                <c:pt idx="235">
                  <c:v>11259424.850000001</c:v>
                </c:pt>
                <c:pt idx="236">
                  <c:v>11103831.159999998</c:v>
                </c:pt>
                <c:pt idx="237">
                  <c:v>11900999.879999999</c:v>
                </c:pt>
                <c:pt idx="238">
                  <c:v>11847404.980000002</c:v>
                </c:pt>
                <c:pt idx="239">
                  <c:v>11869798.390000001</c:v>
                </c:pt>
                <c:pt idx="240">
                  <c:v>11729308.570000002</c:v>
                </c:pt>
                <c:pt idx="241">
                  <c:v>11901942.279999999</c:v>
                </c:pt>
                <c:pt idx="242">
                  <c:v>11978408.199999999</c:v>
                </c:pt>
                <c:pt idx="243">
                  <c:v>12883712.5</c:v>
                </c:pt>
                <c:pt idx="244">
                  <c:v>13765550.220000001</c:v>
                </c:pt>
                <c:pt idx="245">
                  <c:v>14195523.050000001</c:v>
                </c:pt>
                <c:pt idx="246">
                  <c:v>14282795.050000003</c:v>
                </c:pt>
                <c:pt idx="247">
                  <c:v>13150793.029999999</c:v>
                </c:pt>
                <c:pt idx="248">
                  <c:v>12916232.049999999</c:v>
                </c:pt>
                <c:pt idx="249">
                  <c:v>13555280.24</c:v>
                </c:pt>
                <c:pt idx="250">
                  <c:v>13398727.310000001</c:v>
                </c:pt>
                <c:pt idx="251">
                  <c:v>12857175.73</c:v>
                </c:pt>
                <c:pt idx="252">
                  <c:v>11689893.02</c:v>
                </c:pt>
                <c:pt idx="253">
                  <c:v>11131303.319999998</c:v>
                </c:pt>
                <c:pt idx="254">
                  <c:v>10758745.700000001</c:v>
                </c:pt>
                <c:pt idx="255">
                  <c:v>10644708.199999999</c:v>
                </c:pt>
                <c:pt idx="256">
                  <c:v>10286126.649999999</c:v>
                </c:pt>
                <c:pt idx="257">
                  <c:v>10466694.620000001</c:v>
                </c:pt>
                <c:pt idx="258">
                  <c:v>11204913.059999999</c:v>
                </c:pt>
                <c:pt idx="259">
                  <c:v>11325255.73</c:v>
                </c:pt>
                <c:pt idx="260">
                  <c:v>11085212.530000001</c:v>
                </c:pt>
                <c:pt idx="261">
                  <c:v>11040222.989999998</c:v>
                </c:pt>
                <c:pt idx="262">
                  <c:v>10721745.279999999</c:v>
                </c:pt>
                <c:pt idx="263">
                  <c:v>10335822.390000001</c:v>
                </c:pt>
                <c:pt idx="264">
                  <c:v>10419917.68</c:v>
                </c:pt>
                <c:pt idx="265">
                  <c:v>11024261.710000001</c:v>
                </c:pt>
                <c:pt idx="266">
                  <c:v>11155581.609999999</c:v>
                </c:pt>
                <c:pt idx="267">
                  <c:v>11190243.139999999</c:v>
                </c:pt>
                <c:pt idx="268">
                  <c:v>10931921.15</c:v>
                </c:pt>
                <c:pt idx="269">
                  <c:v>10495377.880000001</c:v>
                </c:pt>
                <c:pt idx="270">
                  <c:v>9904911.6700000018</c:v>
                </c:pt>
                <c:pt idx="271">
                  <c:v>10013122.159999998</c:v>
                </c:pt>
                <c:pt idx="272">
                  <c:v>10807779.640000001</c:v>
                </c:pt>
                <c:pt idx="273">
                  <c:v>11089945.41</c:v>
                </c:pt>
                <c:pt idx="274">
                  <c:v>11143669.020000003</c:v>
                </c:pt>
                <c:pt idx="275">
                  <c:v>10982801.4</c:v>
                </c:pt>
                <c:pt idx="276">
                  <c:v>10942894.930000003</c:v>
                </c:pt>
                <c:pt idx="277">
                  <c:v>11256845.879999999</c:v>
                </c:pt>
                <c:pt idx="278">
                  <c:v>11215510.029999999</c:v>
                </c:pt>
                <c:pt idx="279">
                  <c:v>11297960.680000002</c:v>
                </c:pt>
                <c:pt idx="280">
                  <c:v>11131270.959999999</c:v>
                </c:pt>
                <c:pt idx="281">
                  <c:v>10799213.300000003</c:v>
                </c:pt>
                <c:pt idx="282">
                  <c:v>10550325.110000001</c:v>
                </c:pt>
                <c:pt idx="283">
                  <c:v>10285479.019999998</c:v>
                </c:pt>
                <c:pt idx="284">
                  <c:v>10063332.189999998</c:v>
                </c:pt>
                <c:pt idx="285">
                  <c:v>10103040.360000001</c:v>
                </c:pt>
                <c:pt idx="286">
                  <c:v>10422217.98</c:v>
                </c:pt>
                <c:pt idx="287">
                  <c:v>10357660.08</c:v>
                </c:pt>
                <c:pt idx="288">
                  <c:v>10550037.91</c:v>
                </c:pt>
                <c:pt idx="289">
                  <c:v>11150989.299999999</c:v>
                </c:pt>
                <c:pt idx="290">
                  <c:v>10911310.050000003</c:v>
                </c:pt>
                <c:pt idx="291">
                  <c:v>10054757.140000002</c:v>
                </c:pt>
                <c:pt idx="292">
                  <c:v>9691927.7399999984</c:v>
                </c:pt>
                <c:pt idx="293">
                  <c:v>10221366.080000002</c:v>
                </c:pt>
                <c:pt idx="294">
                  <c:v>10339906.540000001</c:v>
                </c:pt>
                <c:pt idx="295">
                  <c:v>10369104.800000001</c:v>
                </c:pt>
                <c:pt idx="296">
                  <c:v>10338797.119999999</c:v>
                </c:pt>
                <c:pt idx="297">
                  <c:v>10247723.09</c:v>
                </c:pt>
                <c:pt idx="298">
                  <c:v>9945961.0600000005</c:v>
                </c:pt>
                <c:pt idx="299">
                  <c:v>9433634.5</c:v>
                </c:pt>
                <c:pt idx="300">
                  <c:v>10423235.950000001</c:v>
                </c:pt>
                <c:pt idx="301">
                  <c:v>10204831.549999999</c:v>
                </c:pt>
                <c:pt idx="302">
                  <c:v>10073325.800000001</c:v>
                </c:pt>
                <c:pt idx="303">
                  <c:v>10155720.84</c:v>
                </c:pt>
                <c:pt idx="304">
                  <c:v>9921070.5899999999</c:v>
                </c:pt>
                <c:pt idx="305">
                  <c:v>9370958.1099999994</c:v>
                </c:pt>
                <c:pt idx="306">
                  <c:v>9333483.5600000024</c:v>
                </c:pt>
                <c:pt idx="307">
                  <c:v>10287308.160000002</c:v>
                </c:pt>
                <c:pt idx="308">
                  <c:v>10463266.470000001</c:v>
                </c:pt>
                <c:pt idx="309">
                  <c:v>10180673.43</c:v>
                </c:pt>
                <c:pt idx="310">
                  <c:v>10254796.699999999</c:v>
                </c:pt>
                <c:pt idx="311">
                  <c:v>10285304.18</c:v>
                </c:pt>
                <c:pt idx="312">
                  <c:v>9857662.7199999969</c:v>
                </c:pt>
                <c:pt idx="313">
                  <c:v>9812952.8400000017</c:v>
                </c:pt>
                <c:pt idx="314">
                  <c:v>10298289.569999998</c:v>
                </c:pt>
                <c:pt idx="315">
                  <c:v>10352350.429999996</c:v>
                </c:pt>
                <c:pt idx="316">
                  <c:v>10424304.539999997</c:v>
                </c:pt>
                <c:pt idx="317">
                  <c:v>10316889.999999998</c:v>
                </c:pt>
                <c:pt idx="318">
                  <c:v>9844890.8500000015</c:v>
                </c:pt>
                <c:pt idx="319">
                  <c:v>9377470.3200000003</c:v>
                </c:pt>
                <c:pt idx="320">
                  <c:v>9190344.5999999996</c:v>
                </c:pt>
                <c:pt idx="321">
                  <c:v>10104280.73</c:v>
                </c:pt>
                <c:pt idx="322">
                  <c:v>10299399.759999998</c:v>
                </c:pt>
                <c:pt idx="323">
                  <c:v>10296499.570000002</c:v>
                </c:pt>
                <c:pt idx="324">
                  <c:v>10340511.699999997</c:v>
                </c:pt>
                <c:pt idx="325">
                  <c:v>10312305.82</c:v>
                </c:pt>
                <c:pt idx="326">
                  <c:v>9670994.2599999998</c:v>
                </c:pt>
                <c:pt idx="327">
                  <c:v>9475803.0899999999</c:v>
                </c:pt>
                <c:pt idx="328">
                  <c:v>9915547.2400000021</c:v>
                </c:pt>
                <c:pt idx="329">
                  <c:v>9894142.8200000022</c:v>
                </c:pt>
                <c:pt idx="330">
                  <c:v>9902472.7999999989</c:v>
                </c:pt>
                <c:pt idx="331">
                  <c:v>9946646.5399999991</c:v>
                </c:pt>
                <c:pt idx="332">
                  <c:v>9734789.1600000001</c:v>
                </c:pt>
                <c:pt idx="333">
                  <c:v>9277399.0599999987</c:v>
                </c:pt>
                <c:pt idx="334">
                  <c:v>9346171.5600000024</c:v>
                </c:pt>
                <c:pt idx="335">
                  <c:v>10185010.42</c:v>
                </c:pt>
                <c:pt idx="336">
                  <c:v>10295687.390000001</c:v>
                </c:pt>
                <c:pt idx="337">
                  <c:v>10384385.899999999</c:v>
                </c:pt>
                <c:pt idx="338">
                  <c:v>10579416.35</c:v>
                </c:pt>
                <c:pt idx="339">
                  <c:v>10215148.969999999</c:v>
                </c:pt>
                <c:pt idx="340">
                  <c:v>9640128.5999999978</c:v>
                </c:pt>
                <c:pt idx="341">
                  <c:v>9329022.5499999989</c:v>
                </c:pt>
                <c:pt idx="342">
                  <c:v>9913483.4900000021</c:v>
                </c:pt>
                <c:pt idx="343">
                  <c:v>9909366.6100000013</c:v>
                </c:pt>
                <c:pt idx="344">
                  <c:v>10018197.329999998</c:v>
                </c:pt>
                <c:pt idx="345">
                  <c:v>10084903.16</c:v>
                </c:pt>
                <c:pt idx="346">
                  <c:v>10074457.889999999</c:v>
                </c:pt>
                <c:pt idx="347">
                  <c:v>9717923.8199999984</c:v>
                </c:pt>
                <c:pt idx="348">
                  <c:v>9657788.370000001</c:v>
                </c:pt>
                <c:pt idx="349">
                  <c:v>10483802.259999998</c:v>
                </c:pt>
                <c:pt idx="350">
                  <c:v>10679086.629999999</c:v>
                </c:pt>
                <c:pt idx="351">
                  <c:v>10793845.57</c:v>
                </c:pt>
                <c:pt idx="352">
                  <c:v>10894438.810000001</c:v>
                </c:pt>
                <c:pt idx="353">
                  <c:v>10605111.689999998</c:v>
                </c:pt>
                <c:pt idx="354">
                  <c:v>9995906.9500000011</c:v>
                </c:pt>
                <c:pt idx="355">
                  <c:v>9869242.7699999996</c:v>
                </c:pt>
                <c:pt idx="356">
                  <c:v>10690137.58</c:v>
                </c:pt>
                <c:pt idx="357">
                  <c:v>11032536.880000003</c:v>
                </c:pt>
                <c:pt idx="358">
                  <c:v>11311173.150000002</c:v>
                </c:pt>
                <c:pt idx="359">
                  <c:v>10952788.42</c:v>
                </c:pt>
                <c:pt idx="360">
                  <c:v>10459247.810000002</c:v>
                </c:pt>
                <c:pt idx="361">
                  <c:v>9723972.4600000009</c:v>
                </c:pt>
                <c:pt idx="362">
                  <c:v>9578735.129999999</c:v>
                </c:pt>
                <c:pt idx="363">
                  <c:v>10411275.220000003</c:v>
                </c:pt>
                <c:pt idx="364">
                  <c:v>1065773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727062.149999999</c:v>
                </c:pt>
                <c:pt idx="1">
                  <c:v>10622182.9</c:v>
                </c:pt>
                <c:pt idx="2">
                  <c:v>10508021.48</c:v>
                </c:pt>
                <c:pt idx="3">
                  <c:v>10433818.390000002</c:v>
                </c:pt>
                <c:pt idx="4">
                  <c:v>9849791.5500000007</c:v>
                </c:pt>
                <c:pt idx="5">
                  <c:v>9600232.4299999997</c:v>
                </c:pt>
                <c:pt idx="6">
                  <c:v>10476923.069999998</c:v>
                </c:pt>
                <c:pt idx="7">
                  <c:v>10666817.350000001</c:v>
                </c:pt>
                <c:pt idx="8">
                  <c:v>10611446.690000001</c:v>
                </c:pt>
                <c:pt idx="9">
                  <c:v>10443414.739999998</c:v>
                </c:pt>
                <c:pt idx="10">
                  <c:v>10164147.380000003</c:v>
                </c:pt>
                <c:pt idx="11">
                  <c:v>9576327.0299999993</c:v>
                </c:pt>
                <c:pt idx="12">
                  <c:v>9538926</c:v>
                </c:pt>
                <c:pt idx="13">
                  <c:v>9913134.0899999999</c:v>
                </c:pt>
                <c:pt idx="14">
                  <c:v>10879213.809999999</c:v>
                </c:pt>
                <c:pt idx="15">
                  <c:v>11222804.42</c:v>
                </c:pt>
                <c:pt idx="16">
                  <c:v>11540390.070000002</c:v>
                </c:pt>
                <c:pt idx="17">
                  <c:v>11852699.800000003</c:v>
                </c:pt>
                <c:pt idx="18">
                  <c:v>11174147.709999997</c:v>
                </c:pt>
                <c:pt idx="19">
                  <c:v>10610589.059999999</c:v>
                </c:pt>
                <c:pt idx="20">
                  <c:v>11246617.159999998</c:v>
                </c:pt>
                <c:pt idx="21">
                  <c:v>11436826.84</c:v>
                </c:pt>
                <c:pt idx="22">
                  <c:v>11297647.870000001</c:v>
                </c:pt>
                <c:pt idx="23">
                  <c:v>11112490.370000001</c:v>
                </c:pt>
                <c:pt idx="24">
                  <c:v>11053538.32</c:v>
                </c:pt>
                <c:pt idx="25">
                  <c:v>10717223.599999998</c:v>
                </c:pt>
                <c:pt idx="26">
                  <c:v>11111788.370000001</c:v>
                </c:pt>
                <c:pt idx="27">
                  <c:v>11351348.700000001</c:v>
                </c:pt>
                <c:pt idx="28">
                  <c:v>11294541.050000001</c:v>
                </c:pt>
                <c:pt idx="29">
                  <c:v>11478997.790000001</c:v>
                </c:pt>
                <c:pt idx="30">
                  <c:v>11765352.809999999</c:v>
                </c:pt>
                <c:pt idx="31">
                  <c:v>11811031.310000001</c:v>
                </c:pt>
                <c:pt idx="32">
                  <c:v>11225977.040000001</c:v>
                </c:pt>
                <c:pt idx="33">
                  <c:v>11164428.76</c:v>
                </c:pt>
                <c:pt idx="34">
                  <c:v>11963601.59</c:v>
                </c:pt>
                <c:pt idx="35">
                  <c:v>12147014.589999996</c:v>
                </c:pt>
                <c:pt idx="36">
                  <c:v>12008346.279999997</c:v>
                </c:pt>
                <c:pt idx="37">
                  <c:v>11686352.129999999</c:v>
                </c:pt>
                <c:pt idx="38">
                  <c:v>11814367.199999997</c:v>
                </c:pt>
                <c:pt idx="39">
                  <c:v>11741897.389999999</c:v>
                </c:pt>
                <c:pt idx="40">
                  <c:v>11994821.020000001</c:v>
                </c:pt>
                <c:pt idx="41">
                  <c:v>12683618.000000004</c:v>
                </c:pt>
                <c:pt idx="42">
                  <c:v>12722269.969999999</c:v>
                </c:pt>
                <c:pt idx="43">
                  <c:v>12845941.539999999</c:v>
                </c:pt>
                <c:pt idx="44">
                  <c:v>13259016.280000001</c:v>
                </c:pt>
                <c:pt idx="45">
                  <c:v>13450997.310000001</c:v>
                </c:pt>
                <c:pt idx="46">
                  <c:v>12814724.800000001</c:v>
                </c:pt>
                <c:pt idx="47">
                  <c:v>12573972.27</c:v>
                </c:pt>
                <c:pt idx="48">
                  <c:v>13357133.66</c:v>
                </c:pt>
                <c:pt idx="49">
                  <c:v>12866501.619999999</c:v>
                </c:pt>
                <c:pt idx="50">
                  <c:v>13295276.960000001</c:v>
                </c:pt>
                <c:pt idx="51">
                  <c:v>13122144.189999998</c:v>
                </c:pt>
                <c:pt idx="52">
                  <c:v>13081390.400000002</c:v>
                </c:pt>
                <c:pt idx="53">
                  <c:v>12221690.499999998</c:v>
                </c:pt>
                <c:pt idx="54">
                  <c:v>12023206.709999999</c:v>
                </c:pt>
                <c:pt idx="55">
                  <c:v>12854608.480000002</c:v>
                </c:pt>
                <c:pt idx="56">
                  <c:v>13362423.219999999</c:v>
                </c:pt>
                <c:pt idx="57">
                  <c:v>13794746.719999999</c:v>
                </c:pt>
                <c:pt idx="58">
                  <c:v>14066127.329999998</c:v>
                </c:pt>
                <c:pt idx="59">
                  <c:v>13897413.920000002</c:v>
                </c:pt>
                <c:pt idx="60">
                  <c:v>13363686.940000001</c:v>
                </c:pt>
                <c:pt idx="61">
                  <c:v>13107933.889999997</c:v>
                </c:pt>
                <c:pt idx="62">
                  <c:v>13804706.569999995</c:v>
                </c:pt>
                <c:pt idx="63">
                  <c:v>13921717.120000001</c:v>
                </c:pt>
                <c:pt idx="64">
                  <c:v>13989924.729999999</c:v>
                </c:pt>
                <c:pt idx="65">
                  <c:v>14056460.880000001</c:v>
                </c:pt>
                <c:pt idx="66">
                  <c:v>13660487.679999998</c:v>
                </c:pt>
                <c:pt idx="67">
                  <c:v>12730901.070000002</c:v>
                </c:pt>
                <c:pt idx="68">
                  <c:v>12665067.150000002</c:v>
                </c:pt>
                <c:pt idx="69">
                  <c:v>13726931.470000003</c:v>
                </c:pt>
                <c:pt idx="70">
                  <c:v>14142905.019999998</c:v>
                </c:pt>
                <c:pt idx="71">
                  <c:v>14513854.630000001</c:v>
                </c:pt>
                <c:pt idx="72">
                  <c:v>14831863.800000003</c:v>
                </c:pt>
                <c:pt idx="73">
                  <c:v>14771261.000000004</c:v>
                </c:pt>
                <c:pt idx="74">
                  <c:v>13899348.92</c:v>
                </c:pt>
                <c:pt idx="75">
                  <c:v>13025714.470000001</c:v>
                </c:pt>
                <c:pt idx="76">
                  <c:v>13517312.469999999</c:v>
                </c:pt>
                <c:pt idx="77">
                  <c:v>13490538.879999999</c:v>
                </c:pt>
                <c:pt idx="78">
                  <c:v>13464465.060000001</c:v>
                </c:pt>
                <c:pt idx="79">
                  <c:v>13523106.250000002</c:v>
                </c:pt>
                <c:pt idx="80">
                  <c:v>13461903.82</c:v>
                </c:pt>
                <c:pt idx="81">
                  <c:v>13034505.270000001</c:v>
                </c:pt>
                <c:pt idx="82">
                  <c:v>12935245.989999996</c:v>
                </c:pt>
                <c:pt idx="83">
                  <c:v>13541921.299999997</c:v>
                </c:pt>
                <c:pt idx="84">
                  <c:v>13356402.870000003</c:v>
                </c:pt>
                <c:pt idx="85">
                  <c:v>13419763.200000001</c:v>
                </c:pt>
                <c:pt idx="86">
                  <c:v>13380005.58</c:v>
                </c:pt>
                <c:pt idx="87">
                  <c:v>13503283.769999996</c:v>
                </c:pt>
                <c:pt idx="88">
                  <c:v>13230091.08</c:v>
                </c:pt>
                <c:pt idx="89">
                  <c:v>13212072.310000001</c:v>
                </c:pt>
                <c:pt idx="90">
                  <c:v>13817524.970000001</c:v>
                </c:pt>
                <c:pt idx="91">
                  <c:v>13517548.320000002</c:v>
                </c:pt>
                <c:pt idx="92">
                  <c:v>13322470.580000002</c:v>
                </c:pt>
                <c:pt idx="93">
                  <c:v>13422447.419999998</c:v>
                </c:pt>
                <c:pt idx="94">
                  <c:v>13200985.359999999</c:v>
                </c:pt>
                <c:pt idx="95">
                  <c:v>12406751.559999999</c:v>
                </c:pt>
                <c:pt idx="96">
                  <c:v>12816035.93</c:v>
                </c:pt>
                <c:pt idx="97">
                  <c:v>14121510.869999997</c:v>
                </c:pt>
                <c:pt idx="98">
                  <c:v>13934396.549999999</c:v>
                </c:pt>
                <c:pt idx="99">
                  <c:v>13923586.200000001</c:v>
                </c:pt>
                <c:pt idx="100">
                  <c:v>14217456.42</c:v>
                </c:pt>
                <c:pt idx="101">
                  <c:v>14229781.140000001</c:v>
                </c:pt>
                <c:pt idx="102">
                  <c:v>13293726.17</c:v>
                </c:pt>
                <c:pt idx="103">
                  <c:v>12527276.460000001</c:v>
                </c:pt>
                <c:pt idx="104">
                  <c:v>13013176.210000001</c:v>
                </c:pt>
                <c:pt idx="105">
                  <c:v>12948670.269999998</c:v>
                </c:pt>
                <c:pt idx="106">
                  <c:v>12785982.009999998</c:v>
                </c:pt>
                <c:pt idx="107">
                  <c:v>12383095.629999997</c:v>
                </c:pt>
                <c:pt idx="108">
                  <c:v>12120156.33</c:v>
                </c:pt>
                <c:pt idx="109">
                  <c:v>11697554.790000003</c:v>
                </c:pt>
                <c:pt idx="110">
                  <c:v>12107038.99</c:v>
                </c:pt>
                <c:pt idx="111">
                  <c:v>12786347.750000002</c:v>
                </c:pt>
                <c:pt idx="112">
                  <c:v>13769177.99</c:v>
                </c:pt>
                <c:pt idx="113">
                  <c:v>13748900.710000001</c:v>
                </c:pt>
                <c:pt idx="114">
                  <c:v>13390012.139999999</c:v>
                </c:pt>
                <c:pt idx="115">
                  <c:v>12874955.539999997</c:v>
                </c:pt>
                <c:pt idx="116">
                  <c:v>11894210.930000003</c:v>
                </c:pt>
                <c:pt idx="117">
                  <c:v>11479106.83</c:v>
                </c:pt>
                <c:pt idx="118">
                  <c:v>12218984.840000002</c:v>
                </c:pt>
                <c:pt idx="119">
                  <c:v>12062214.969999997</c:v>
                </c:pt>
                <c:pt idx="120">
                  <c:v>11739222.969999999</c:v>
                </c:pt>
                <c:pt idx="121">
                  <c:v>11430858.119999997</c:v>
                </c:pt>
                <c:pt idx="122">
                  <c:v>11131816.35</c:v>
                </c:pt>
                <c:pt idx="123">
                  <c:v>10507925.470000001</c:v>
                </c:pt>
                <c:pt idx="124">
                  <c:v>10403794.859999999</c:v>
                </c:pt>
                <c:pt idx="125">
                  <c:v>11109358.410000004</c:v>
                </c:pt>
                <c:pt idx="126">
                  <c:v>11101496.34</c:v>
                </c:pt>
                <c:pt idx="127">
                  <c:v>11165535.550000001</c:v>
                </c:pt>
                <c:pt idx="128">
                  <c:v>11268925.4</c:v>
                </c:pt>
                <c:pt idx="129">
                  <c:v>11095437.390000001</c:v>
                </c:pt>
                <c:pt idx="130">
                  <c:v>10487388.190000001</c:v>
                </c:pt>
                <c:pt idx="131">
                  <c:v>10395579.050000001</c:v>
                </c:pt>
                <c:pt idx="132">
                  <c:v>11154100.75</c:v>
                </c:pt>
                <c:pt idx="133">
                  <c:v>11180765.109999999</c:v>
                </c:pt>
                <c:pt idx="134">
                  <c:v>11011902.429999996</c:v>
                </c:pt>
                <c:pt idx="135">
                  <c:v>11024222.719999999</c:v>
                </c:pt>
                <c:pt idx="136">
                  <c:v>11140236.609999999</c:v>
                </c:pt>
                <c:pt idx="137">
                  <c:v>10652509.24</c:v>
                </c:pt>
                <c:pt idx="138">
                  <c:v>10473811.390000001</c:v>
                </c:pt>
                <c:pt idx="139">
                  <c:v>11168715.029999997</c:v>
                </c:pt>
                <c:pt idx="140">
                  <c:v>11325570.219999999</c:v>
                </c:pt>
                <c:pt idx="141">
                  <c:v>11354690.620000001</c:v>
                </c:pt>
                <c:pt idx="142">
                  <c:v>11011347.780000001</c:v>
                </c:pt>
                <c:pt idx="143">
                  <c:v>10665713.609999999</c:v>
                </c:pt>
                <c:pt idx="144">
                  <c:v>9710368.6000000015</c:v>
                </c:pt>
                <c:pt idx="145">
                  <c:v>9310084.370000001</c:v>
                </c:pt>
                <c:pt idx="146">
                  <c:v>9935754.9199999981</c:v>
                </c:pt>
                <c:pt idx="147">
                  <c:v>10103317.290000003</c:v>
                </c:pt>
                <c:pt idx="148">
                  <c:v>10118707.020000001</c:v>
                </c:pt>
                <c:pt idx="149">
                  <c:v>10171680.720000001</c:v>
                </c:pt>
                <c:pt idx="150">
                  <c:v>10136557.539999999</c:v>
                </c:pt>
                <c:pt idx="151">
                  <c:v>9426450.129999999</c:v>
                </c:pt>
                <c:pt idx="152">
                  <c:v>9146702.9999999981</c:v>
                </c:pt>
                <c:pt idx="153">
                  <c:v>9835942.0499999989</c:v>
                </c:pt>
                <c:pt idx="154">
                  <c:v>9876688.6900000013</c:v>
                </c:pt>
                <c:pt idx="155">
                  <c:v>9915694.8600000013</c:v>
                </c:pt>
                <c:pt idx="156">
                  <c:v>10040847.869999999</c:v>
                </c:pt>
                <c:pt idx="157">
                  <c:v>10081051.690000003</c:v>
                </c:pt>
                <c:pt idx="158">
                  <c:v>9500666.2000000011</c:v>
                </c:pt>
                <c:pt idx="159">
                  <c:v>9367576.3100000005</c:v>
                </c:pt>
                <c:pt idx="160">
                  <c:v>10083960.85</c:v>
                </c:pt>
                <c:pt idx="161">
                  <c:v>10254330.389999999</c:v>
                </c:pt>
                <c:pt idx="162">
                  <c:v>10153727.539999999</c:v>
                </c:pt>
                <c:pt idx="163">
                  <c:v>10324938.090000002</c:v>
                </c:pt>
                <c:pt idx="164">
                  <c:v>10388669.860000001</c:v>
                </c:pt>
                <c:pt idx="165">
                  <c:v>9817371.1899999995</c:v>
                </c:pt>
                <c:pt idx="166">
                  <c:v>9706374.1300000008</c:v>
                </c:pt>
                <c:pt idx="167">
                  <c:v>10481856.01</c:v>
                </c:pt>
                <c:pt idx="168">
                  <c:v>10645126.379999999</c:v>
                </c:pt>
                <c:pt idx="169">
                  <c:v>10461613.49</c:v>
                </c:pt>
                <c:pt idx="170">
                  <c:v>10395349.360000001</c:v>
                </c:pt>
                <c:pt idx="171">
                  <c:v>10312077.49</c:v>
                </c:pt>
                <c:pt idx="172">
                  <c:v>9499636.9499999993</c:v>
                </c:pt>
                <c:pt idx="173">
                  <c:v>7313040.4099999983</c:v>
                </c:pt>
                <c:pt idx="174">
                  <c:v>9844632.2199999988</c:v>
                </c:pt>
                <c:pt idx="175">
                  <c:v>10087793.970000001</c:v>
                </c:pt>
                <c:pt idx="176">
                  <c:v>10205590.529999999</c:v>
                </c:pt>
                <c:pt idx="177">
                  <c:v>10211807.370000001</c:v>
                </c:pt>
                <c:pt idx="178">
                  <c:v>10112352.349999998</c:v>
                </c:pt>
                <c:pt idx="179">
                  <c:v>9676879.3200000003</c:v>
                </c:pt>
                <c:pt idx="180">
                  <c:v>9624715.6699999999</c:v>
                </c:pt>
                <c:pt idx="181">
                  <c:v>10291219.35</c:v>
                </c:pt>
                <c:pt idx="182">
                  <c:v>10325552.640000001</c:v>
                </c:pt>
                <c:pt idx="183">
                  <c:v>10287153.449999997</c:v>
                </c:pt>
                <c:pt idx="184">
                  <c:v>10137805.819999998</c:v>
                </c:pt>
                <c:pt idx="185">
                  <c:v>9989124.9100000001</c:v>
                </c:pt>
                <c:pt idx="186">
                  <c:v>9555025.1300000008</c:v>
                </c:pt>
                <c:pt idx="187">
                  <c:v>9571828.5899999999</c:v>
                </c:pt>
                <c:pt idx="188">
                  <c:v>10415920.600000003</c:v>
                </c:pt>
                <c:pt idx="189">
                  <c:v>10495148.440000001</c:v>
                </c:pt>
                <c:pt idx="190">
                  <c:v>10520856.810000001</c:v>
                </c:pt>
                <c:pt idx="191">
                  <c:v>9946359.3899999987</c:v>
                </c:pt>
                <c:pt idx="192">
                  <c:v>9863928.4599999972</c:v>
                </c:pt>
                <c:pt idx="193">
                  <c:v>10092763.51</c:v>
                </c:pt>
                <c:pt idx="194">
                  <c:v>10290462.880000001</c:v>
                </c:pt>
                <c:pt idx="195">
                  <c:v>11216805.539999999</c:v>
                </c:pt>
                <c:pt idx="196">
                  <c:v>11718796.979999997</c:v>
                </c:pt>
                <c:pt idx="197">
                  <c:v>11793486.799999995</c:v>
                </c:pt>
                <c:pt idx="198">
                  <c:v>11238546.400000002</c:v>
                </c:pt>
                <c:pt idx="199">
                  <c:v>10815755.799999999</c:v>
                </c:pt>
                <c:pt idx="200">
                  <c:v>10048693.800000001</c:v>
                </c:pt>
                <c:pt idx="201">
                  <c:v>9854335.1999999993</c:v>
                </c:pt>
                <c:pt idx="202">
                  <c:v>10610570</c:v>
                </c:pt>
                <c:pt idx="203">
                  <c:v>10940795.600000001</c:v>
                </c:pt>
                <c:pt idx="204">
                  <c:v>11113259.200000001</c:v>
                </c:pt>
                <c:pt idx="205">
                  <c:v>11177533.100000001</c:v>
                </c:pt>
                <c:pt idx="206">
                  <c:v>10763551.599999998</c:v>
                </c:pt>
                <c:pt idx="207">
                  <c:v>10025587.700000001</c:v>
                </c:pt>
                <c:pt idx="208">
                  <c:v>10160977.700000001</c:v>
                </c:pt>
                <c:pt idx="209">
                  <c:v>11303956.5</c:v>
                </c:pt>
                <c:pt idx="210">
                  <c:v>11495346.1</c:v>
                </c:pt>
                <c:pt idx="211">
                  <c:v>11510903</c:v>
                </c:pt>
                <c:pt idx="212">
                  <c:v>11422359.9</c:v>
                </c:pt>
                <c:pt idx="213">
                  <c:v>11120030.900000002</c:v>
                </c:pt>
                <c:pt idx="214">
                  <c:v>10398317.100000001</c:v>
                </c:pt>
                <c:pt idx="215">
                  <c:v>10208661.1</c:v>
                </c:pt>
                <c:pt idx="216">
                  <c:v>11092290</c:v>
                </c:pt>
                <c:pt idx="217">
                  <c:v>11774148.399999999</c:v>
                </c:pt>
                <c:pt idx="218">
                  <c:v>11709565.500000004</c:v>
                </c:pt>
                <c:pt idx="219">
                  <c:v>11370746.1</c:v>
                </c:pt>
                <c:pt idx="220">
                  <c:v>11059788.5</c:v>
                </c:pt>
                <c:pt idx="221">
                  <c:v>10170808.299999999</c:v>
                </c:pt>
                <c:pt idx="222">
                  <c:v>9803468.5999999996</c:v>
                </c:pt>
                <c:pt idx="223">
                  <c:v>9699374.8000000007</c:v>
                </c:pt>
                <c:pt idx="224">
                  <c:v>10212231.699999999</c:v>
                </c:pt>
                <c:pt idx="225">
                  <c:v>10467388.499999998</c:v>
                </c:pt>
                <c:pt idx="226">
                  <c:v>10673570.100000001</c:v>
                </c:pt>
                <c:pt idx="227">
                  <c:v>10940285.299999999</c:v>
                </c:pt>
                <c:pt idx="228">
                  <c:v>10671267.9</c:v>
                </c:pt>
                <c:pt idx="229">
                  <c:v>10595100.5</c:v>
                </c:pt>
                <c:pt idx="230">
                  <c:v>10586723</c:v>
                </c:pt>
                <c:pt idx="231">
                  <c:v>11435966.9</c:v>
                </c:pt>
                <c:pt idx="232">
                  <c:v>11778740.599999998</c:v>
                </c:pt>
                <c:pt idx="233">
                  <c:v>11814277.6</c:v>
                </c:pt>
                <c:pt idx="234">
                  <c:v>11781996.4</c:v>
                </c:pt>
                <c:pt idx="235">
                  <c:v>11036893.999999998</c:v>
                </c:pt>
                <c:pt idx="236">
                  <c:v>10867346.500000002</c:v>
                </c:pt>
                <c:pt idx="237">
                  <c:v>11643294.5</c:v>
                </c:pt>
                <c:pt idx="238">
                  <c:v>11600895.400000002</c:v>
                </c:pt>
                <c:pt idx="239">
                  <c:v>11682911.9</c:v>
                </c:pt>
                <c:pt idx="240">
                  <c:v>11594999.200000001</c:v>
                </c:pt>
                <c:pt idx="241">
                  <c:v>11631950.100000001</c:v>
                </c:pt>
                <c:pt idx="242">
                  <c:v>11655854.1</c:v>
                </c:pt>
                <c:pt idx="243">
                  <c:v>12433466.299999999</c:v>
                </c:pt>
                <c:pt idx="244">
                  <c:v>13536174.999999998</c:v>
                </c:pt>
                <c:pt idx="245">
                  <c:v>13974238.300000004</c:v>
                </c:pt>
                <c:pt idx="246">
                  <c:v>14015805.100000001</c:v>
                </c:pt>
                <c:pt idx="247">
                  <c:v>12929925.200000001</c:v>
                </c:pt>
                <c:pt idx="248">
                  <c:v>12960830.100000003</c:v>
                </c:pt>
                <c:pt idx="249">
                  <c:v>13384750</c:v>
                </c:pt>
                <c:pt idx="250">
                  <c:v>13006830</c:v>
                </c:pt>
                <c:pt idx="251">
                  <c:v>12735248.599999998</c:v>
                </c:pt>
                <c:pt idx="252">
                  <c:v>11821473.999999998</c:v>
                </c:pt>
                <c:pt idx="253">
                  <c:v>11218256.100000001</c:v>
                </c:pt>
                <c:pt idx="254">
                  <c:v>10722120.199999999</c:v>
                </c:pt>
                <c:pt idx="255">
                  <c:v>10577381.499999998</c:v>
                </c:pt>
                <c:pt idx="256">
                  <c:v>10182957.199999999</c:v>
                </c:pt>
                <c:pt idx="257">
                  <c:v>10388579.9</c:v>
                </c:pt>
                <c:pt idx="258">
                  <c:v>11123711.900000002</c:v>
                </c:pt>
                <c:pt idx="259">
                  <c:v>11359155.700000003</c:v>
                </c:pt>
                <c:pt idx="260">
                  <c:v>11189025.1</c:v>
                </c:pt>
                <c:pt idx="261">
                  <c:v>11096694.600000001</c:v>
                </c:pt>
                <c:pt idx="262">
                  <c:v>10755678.800000001</c:v>
                </c:pt>
                <c:pt idx="263">
                  <c:v>10275078.000000002</c:v>
                </c:pt>
                <c:pt idx="264">
                  <c:v>10268232.900000002</c:v>
                </c:pt>
                <c:pt idx="265">
                  <c:v>10975966.6</c:v>
                </c:pt>
                <c:pt idx="266">
                  <c:v>11171276.4</c:v>
                </c:pt>
                <c:pt idx="267">
                  <c:v>11592212.646538349</c:v>
                </c:pt>
                <c:pt idx="268">
                  <c:v>10871206.596064277</c:v>
                </c:pt>
                <c:pt idx="269">
                  <c:v>10465464.327984048</c:v>
                </c:pt>
                <c:pt idx="270">
                  <c:v>9804394.6689449362</c:v>
                </c:pt>
                <c:pt idx="271">
                  <c:v>9781517.2438564096</c:v>
                </c:pt>
                <c:pt idx="272">
                  <c:v>10709304.735212632</c:v>
                </c:pt>
                <c:pt idx="273">
                  <c:v>11041517.717404772</c:v>
                </c:pt>
                <c:pt idx="274">
                  <c:v>11100892.199999997</c:v>
                </c:pt>
                <c:pt idx="275">
                  <c:v>10908293.700000003</c:v>
                </c:pt>
                <c:pt idx="276">
                  <c:v>10876253.800000001</c:v>
                </c:pt>
                <c:pt idx="277">
                  <c:v>10978436.599999998</c:v>
                </c:pt>
                <c:pt idx="278">
                  <c:v>11080103.799999999</c:v>
                </c:pt>
                <c:pt idx="279">
                  <c:v>11279194.200000001</c:v>
                </c:pt>
                <c:pt idx="280">
                  <c:v>11156398.600000001</c:v>
                </c:pt>
                <c:pt idx="281">
                  <c:v>10130122.6</c:v>
                </c:pt>
                <c:pt idx="282">
                  <c:v>10474081.100000001</c:v>
                </c:pt>
                <c:pt idx="283">
                  <c:v>10213710.300000001</c:v>
                </c:pt>
                <c:pt idx="284">
                  <c:v>10054932.5</c:v>
                </c:pt>
                <c:pt idx="285">
                  <c:v>10015489.700000001</c:v>
                </c:pt>
                <c:pt idx="286">
                  <c:v>10395426.700000001</c:v>
                </c:pt>
                <c:pt idx="287">
                  <c:v>10265811.799999999</c:v>
                </c:pt>
                <c:pt idx="288">
                  <c:v>10352869.299999999</c:v>
                </c:pt>
                <c:pt idx="289">
                  <c:v>10940761.200000001</c:v>
                </c:pt>
                <c:pt idx="290">
                  <c:v>10816251.9</c:v>
                </c:pt>
                <c:pt idx="291">
                  <c:v>9945276.9999999981</c:v>
                </c:pt>
                <c:pt idx="292">
                  <c:v>9540905.5999999996</c:v>
                </c:pt>
                <c:pt idx="293">
                  <c:v>10143215.299999999</c:v>
                </c:pt>
                <c:pt idx="294">
                  <c:v>10286650.399999999</c:v>
                </c:pt>
                <c:pt idx="295">
                  <c:v>10234680.300000001</c:v>
                </c:pt>
                <c:pt idx="296">
                  <c:v>10229645.300000001</c:v>
                </c:pt>
                <c:pt idx="297">
                  <c:v>10070211.199999999</c:v>
                </c:pt>
                <c:pt idx="298">
                  <c:v>9724041.7999999989</c:v>
                </c:pt>
                <c:pt idx="299">
                  <c:v>7465401.2999999989</c:v>
                </c:pt>
                <c:pt idx="300">
                  <c:v>10327151.399999999</c:v>
                </c:pt>
                <c:pt idx="301">
                  <c:v>10130038.6</c:v>
                </c:pt>
                <c:pt idx="302">
                  <c:v>9891620.1999999993</c:v>
                </c:pt>
                <c:pt idx="303">
                  <c:v>10001484.399999999</c:v>
                </c:pt>
                <c:pt idx="304">
                  <c:v>9964065.1000000015</c:v>
                </c:pt>
                <c:pt idx="305">
                  <c:v>9318812.9000000004</c:v>
                </c:pt>
                <c:pt idx="306">
                  <c:v>9301508.8000000026</c:v>
                </c:pt>
                <c:pt idx="307">
                  <c:v>10329949.4</c:v>
                </c:pt>
                <c:pt idx="308">
                  <c:v>10530024.6</c:v>
                </c:pt>
                <c:pt idx="309">
                  <c:v>10248262.1</c:v>
                </c:pt>
                <c:pt idx="310">
                  <c:v>10295071.700000003</c:v>
                </c:pt>
                <c:pt idx="311">
                  <c:v>10066408.9</c:v>
                </c:pt>
                <c:pt idx="312">
                  <c:v>9689946.4999999981</c:v>
                </c:pt>
                <c:pt idx="313">
                  <c:v>9626235.0000000019</c:v>
                </c:pt>
                <c:pt idx="314">
                  <c:v>10196302.1</c:v>
                </c:pt>
                <c:pt idx="315">
                  <c:v>10226461.5</c:v>
                </c:pt>
                <c:pt idx="316">
                  <c:v>10268742.400000002</c:v>
                </c:pt>
                <c:pt idx="317">
                  <c:v>10253188.000000002</c:v>
                </c:pt>
                <c:pt idx="318">
                  <c:v>9864649.8000000007</c:v>
                </c:pt>
                <c:pt idx="319">
                  <c:v>9272393</c:v>
                </c:pt>
                <c:pt idx="320">
                  <c:v>9167434.799999997</c:v>
                </c:pt>
                <c:pt idx="321">
                  <c:v>10028942</c:v>
                </c:pt>
                <c:pt idx="322">
                  <c:v>10125693.200000001</c:v>
                </c:pt>
                <c:pt idx="323">
                  <c:v>10114251.4</c:v>
                </c:pt>
                <c:pt idx="324">
                  <c:v>10251849.1</c:v>
                </c:pt>
                <c:pt idx="325">
                  <c:v>10196445.200000001</c:v>
                </c:pt>
                <c:pt idx="326">
                  <c:v>9600897.1000000015</c:v>
                </c:pt>
                <c:pt idx="327">
                  <c:v>9354275.3999999985</c:v>
                </c:pt>
                <c:pt idx="328">
                  <c:v>9882978.9000000004</c:v>
                </c:pt>
                <c:pt idx="329">
                  <c:v>9889269</c:v>
                </c:pt>
                <c:pt idx="330">
                  <c:v>9851219.1999999993</c:v>
                </c:pt>
                <c:pt idx="331">
                  <c:v>9897402.299999997</c:v>
                </c:pt>
                <c:pt idx="332">
                  <c:v>9675317.4000000004</c:v>
                </c:pt>
                <c:pt idx="333">
                  <c:v>9235771.4999999981</c:v>
                </c:pt>
                <c:pt idx="334">
                  <c:v>9234277.7999999989</c:v>
                </c:pt>
                <c:pt idx="335">
                  <c:v>10058362.1</c:v>
                </c:pt>
                <c:pt idx="336">
                  <c:v>10262022.299999997</c:v>
                </c:pt>
                <c:pt idx="337">
                  <c:v>10341193.200000001</c:v>
                </c:pt>
                <c:pt idx="338">
                  <c:v>10442614.400000002</c:v>
                </c:pt>
                <c:pt idx="339">
                  <c:v>10138429.399999999</c:v>
                </c:pt>
                <c:pt idx="340">
                  <c:v>9520730.8000000007</c:v>
                </c:pt>
                <c:pt idx="341">
                  <c:v>9210952.3999999985</c:v>
                </c:pt>
                <c:pt idx="342">
                  <c:v>9840414.4000000004</c:v>
                </c:pt>
                <c:pt idx="343">
                  <c:v>9800110.3000000026</c:v>
                </c:pt>
                <c:pt idx="344">
                  <c:v>9851209.9000000004</c:v>
                </c:pt>
                <c:pt idx="345">
                  <c:v>9942787.0000000019</c:v>
                </c:pt>
                <c:pt idx="346">
                  <c:v>9930062.0000000019</c:v>
                </c:pt>
                <c:pt idx="347">
                  <c:v>9525885.1999999993</c:v>
                </c:pt>
                <c:pt idx="348">
                  <c:v>9570511.5999999978</c:v>
                </c:pt>
                <c:pt idx="349">
                  <c:v>10397991.300000001</c:v>
                </c:pt>
                <c:pt idx="350">
                  <c:v>9358247.3000000026</c:v>
                </c:pt>
                <c:pt idx="351">
                  <c:v>10607209.6</c:v>
                </c:pt>
                <c:pt idx="352">
                  <c:v>10834926.899999997</c:v>
                </c:pt>
                <c:pt idx="353">
                  <c:v>10616982.100000001</c:v>
                </c:pt>
                <c:pt idx="354">
                  <c:v>9878563.299999997</c:v>
                </c:pt>
                <c:pt idx="355">
                  <c:v>9676576.5000000019</c:v>
                </c:pt>
                <c:pt idx="356">
                  <c:v>10505591.899999997</c:v>
                </c:pt>
                <c:pt idx="357">
                  <c:v>10820151.600000001</c:v>
                </c:pt>
                <c:pt idx="358">
                  <c:v>11228365.099999998</c:v>
                </c:pt>
                <c:pt idx="359">
                  <c:v>10947651.500000002</c:v>
                </c:pt>
                <c:pt idx="360">
                  <c:v>10357089.899999999</c:v>
                </c:pt>
                <c:pt idx="361">
                  <c:v>9611424.3999999985</c:v>
                </c:pt>
                <c:pt idx="362">
                  <c:v>9519998</c:v>
                </c:pt>
                <c:pt idx="363">
                  <c:v>10258310.5</c:v>
                </c:pt>
                <c:pt idx="364">
                  <c:v>10512097.199999999</c:v>
                </c:pt>
                <c:pt idx="365">
                  <c:v>1068137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56481.710000001</c:v>
                </c:pt>
                <c:pt idx="1">
                  <c:v>10512917.159999998</c:v>
                </c:pt>
                <c:pt idx="2">
                  <c:v>10434102.920000002</c:v>
                </c:pt>
                <c:pt idx="3">
                  <c:v>10428865.200000001</c:v>
                </c:pt>
                <c:pt idx="4">
                  <c:v>9804132.1000000015</c:v>
                </c:pt>
                <c:pt idx="5">
                  <c:v>9608039.9100000001</c:v>
                </c:pt>
                <c:pt idx="6">
                  <c:v>10464950.82</c:v>
                </c:pt>
                <c:pt idx="7">
                  <c:v>10579254.710000001</c:v>
                </c:pt>
                <c:pt idx="8">
                  <c:v>10515813.380000001</c:v>
                </c:pt>
                <c:pt idx="9">
                  <c:v>10299879.400000002</c:v>
                </c:pt>
                <c:pt idx="10">
                  <c:v>10118528.409999998</c:v>
                </c:pt>
                <c:pt idx="11">
                  <c:v>9486362.7400000002</c:v>
                </c:pt>
                <c:pt idx="12">
                  <c:v>9458397.6899999995</c:v>
                </c:pt>
                <c:pt idx="13">
                  <c:v>9932948.7700000014</c:v>
                </c:pt>
                <c:pt idx="14">
                  <c:v>10936692.699999999</c:v>
                </c:pt>
                <c:pt idx="15">
                  <c:v>11243677.500000002</c:v>
                </c:pt>
                <c:pt idx="16">
                  <c:v>11532960.689999999</c:v>
                </c:pt>
                <c:pt idx="17">
                  <c:v>11741545.720000001</c:v>
                </c:pt>
                <c:pt idx="18">
                  <c:v>10995728.690000001</c:v>
                </c:pt>
                <c:pt idx="19">
                  <c:v>10370223.760000002</c:v>
                </c:pt>
                <c:pt idx="20">
                  <c:v>11018420.409999998</c:v>
                </c:pt>
                <c:pt idx="21">
                  <c:v>11148151.609999999</c:v>
                </c:pt>
                <c:pt idx="22">
                  <c:v>11067343.310000001</c:v>
                </c:pt>
                <c:pt idx="23">
                  <c:v>10991260.59</c:v>
                </c:pt>
                <c:pt idx="24">
                  <c:v>11001193.799999997</c:v>
                </c:pt>
                <c:pt idx="25">
                  <c:v>10635533.619999999</c:v>
                </c:pt>
                <c:pt idx="26">
                  <c:v>10549139.75</c:v>
                </c:pt>
                <c:pt idx="27">
                  <c:v>11184186.84</c:v>
                </c:pt>
                <c:pt idx="28">
                  <c:v>11159274.139999999</c:v>
                </c:pt>
                <c:pt idx="29">
                  <c:v>11390767.629999997</c:v>
                </c:pt>
                <c:pt idx="30">
                  <c:v>11642734.25</c:v>
                </c:pt>
                <c:pt idx="31">
                  <c:v>11521514.84</c:v>
                </c:pt>
                <c:pt idx="32">
                  <c:v>11038584.800000001</c:v>
                </c:pt>
                <c:pt idx="33">
                  <c:v>10876104.92</c:v>
                </c:pt>
                <c:pt idx="34">
                  <c:v>11953141.270000001</c:v>
                </c:pt>
                <c:pt idx="35">
                  <c:v>12157355.750000002</c:v>
                </c:pt>
                <c:pt idx="36">
                  <c:v>11914839.639999999</c:v>
                </c:pt>
                <c:pt idx="37">
                  <c:v>11702393.549999999</c:v>
                </c:pt>
                <c:pt idx="38">
                  <c:v>11915139.42</c:v>
                </c:pt>
                <c:pt idx="39">
                  <c:v>11878014.08</c:v>
                </c:pt>
                <c:pt idx="40">
                  <c:v>12057044.539999999</c:v>
                </c:pt>
                <c:pt idx="41">
                  <c:v>12675737.970000001</c:v>
                </c:pt>
                <c:pt idx="42">
                  <c:v>12626968.110000001</c:v>
                </c:pt>
                <c:pt idx="43">
                  <c:v>12826278.739999998</c:v>
                </c:pt>
                <c:pt idx="44">
                  <c:v>13069977.159999998</c:v>
                </c:pt>
                <c:pt idx="45">
                  <c:v>13189355.93</c:v>
                </c:pt>
                <c:pt idx="46">
                  <c:v>12465489.679999998</c:v>
                </c:pt>
                <c:pt idx="47">
                  <c:v>12335549.830000002</c:v>
                </c:pt>
                <c:pt idx="48">
                  <c:v>12947789.720000003</c:v>
                </c:pt>
                <c:pt idx="49">
                  <c:v>12682389.390000002</c:v>
                </c:pt>
                <c:pt idx="50">
                  <c:v>13428684.219999997</c:v>
                </c:pt>
                <c:pt idx="51">
                  <c:v>13337486.850000003</c:v>
                </c:pt>
                <c:pt idx="52">
                  <c:v>12984041.550000001</c:v>
                </c:pt>
                <c:pt idx="53">
                  <c:v>12243740.069999998</c:v>
                </c:pt>
                <c:pt idx="54">
                  <c:v>12014720.489999998</c:v>
                </c:pt>
                <c:pt idx="55">
                  <c:v>12937503.33</c:v>
                </c:pt>
                <c:pt idx="56">
                  <c:v>13319955.08</c:v>
                </c:pt>
                <c:pt idx="57">
                  <c:v>13686400.520000001</c:v>
                </c:pt>
                <c:pt idx="58">
                  <c:v>14010962.179999998</c:v>
                </c:pt>
                <c:pt idx="59">
                  <c:v>13907639.999999998</c:v>
                </c:pt>
                <c:pt idx="60">
                  <c:v>13230291.010000002</c:v>
                </c:pt>
                <c:pt idx="61">
                  <c:v>12903751.039999997</c:v>
                </c:pt>
                <c:pt idx="62">
                  <c:v>13598638.909999998</c:v>
                </c:pt>
                <c:pt idx="63">
                  <c:v>13742120.060000002</c:v>
                </c:pt>
                <c:pt idx="64">
                  <c:v>13790005.409999998</c:v>
                </c:pt>
                <c:pt idx="65">
                  <c:v>14015500.010000002</c:v>
                </c:pt>
                <c:pt idx="66">
                  <c:v>13562306.25</c:v>
                </c:pt>
                <c:pt idx="67">
                  <c:v>12711277.279999999</c:v>
                </c:pt>
                <c:pt idx="68">
                  <c:v>12570478.789999997</c:v>
                </c:pt>
                <c:pt idx="69">
                  <c:v>13635144.809999999</c:v>
                </c:pt>
                <c:pt idx="70">
                  <c:v>14063740.23</c:v>
                </c:pt>
                <c:pt idx="71">
                  <c:v>14294237.809999999</c:v>
                </c:pt>
                <c:pt idx="72">
                  <c:v>14658530.090000002</c:v>
                </c:pt>
                <c:pt idx="73">
                  <c:v>14547832.859999999</c:v>
                </c:pt>
                <c:pt idx="74">
                  <c:v>13609069.699999997</c:v>
                </c:pt>
                <c:pt idx="75">
                  <c:v>12847023.140000001</c:v>
                </c:pt>
                <c:pt idx="76">
                  <c:v>13359015.319999997</c:v>
                </c:pt>
                <c:pt idx="77">
                  <c:v>13322199.719999999</c:v>
                </c:pt>
                <c:pt idx="78">
                  <c:v>13306541.180000002</c:v>
                </c:pt>
                <c:pt idx="79">
                  <c:v>13346888.43</c:v>
                </c:pt>
                <c:pt idx="80">
                  <c:v>13396245.919999998</c:v>
                </c:pt>
                <c:pt idx="81">
                  <c:v>12947394.52</c:v>
                </c:pt>
                <c:pt idx="82">
                  <c:v>12736567.130000001</c:v>
                </c:pt>
                <c:pt idx="83">
                  <c:v>13429452.360000001</c:v>
                </c:pt>
                <c:pt idx="84">
                  <c:v>13309870.040000001</c:v>
                </c:pt>
                <c:pt idx="85">
                  <c:v>13363443.210000001</c:v>
                </c:pt>
                <c:pt idx="86">
                  <c:v>13430418.800000001</c:v>
                </c:pt>
                <c:pt idx="87">
                  <c:v>13585633.059999999</c:v>
                </c:pt>
                <c:pt idx="88">
                  <c:v>13221372.129999999</c:v>
                </c:pt>
                <c:pt idx="89">
                  <c:v>13118084.669999998</c:v>
                </c:pt>
                <c:pt idx="90">
                  <c:v>13660617.569999998</c:v>
                </c:pt>
                <c:pt idx="91">
                  <c:v>13601855.199999999</c:v>
                </c:pt>
                <c:pt idx="92">
                  <c:v>13235581.57</c:v>
                </c:pt>
                <c:pt idx="93">
                  <c:v>13284135.58</c:v>
                </c:pt>
                <c:pt idx="94">
                  <c:v>13064542.599999998</c:v>
                </c:pt>
                <c:pt idx="95">
                  <c:v>12408647.120000001</c:v>
                </c:pt>
                <c:pt idx="96">
                  <c:v>12833459.830000002</c:v>
                </c:pt>
                <c:pt idx="97">
                  <c:v>13931086.159999998</c:v>
                </c:pt>
                <c:pt idx="98">
                  <c:v>13855680.559999999</c:v>
                </c:pt>
                <c:pt idx="99">
                  <c:v>13919468.359999999</c:v>
                </c:pt>
                <c:pt idx="100">
                  <c:v>14079445.510000002</c:v>
                </c:pt>
                <c:pt idx="101">
                  <c:v>14056924.459999999</c:v>
                </c:pt>
                <c:pt idx="102">
                  <c:v>13225543.92</c:v>
                </c:pt>
                <c:pt idx="103">
                  <c:v>12545786.799999997</c:v>
                </c:pt>
                <c:pt idx="104">
                  <c:v>12848770.959999997</c:v>
                </c:pt>
                <c:pt idx="105">
                  <c:v>12946186.790000003</c:v>
                </c:pt>
                <c:pt idx="106">
                  <c:v>12665234.770000001</c:v>
                </c:pt>
                <c:pt idx="107">
                  <c:v>12272279.24</c:v>
                </c:pt>
                <c:pt idx="108">
                  <c:v>11970363.800000003</c:v>
                </c:pt>
                <c:pt idx="109">
                  <c:v>11615345.280000001</c:v>
                </c:pt>
                <c:pt idx="110">
                  <c:v>12070571.239999998</c:v>
                </c:pt>
                <c:pt idx="111">
                  <c:v>12769372.260000004</c:v>
                </c:pt>
                <c:pt idx="112">
                  <c:v>13726648.489999998</c:v>
                </c:pt>
                <c:pt idx="113">
                  <c:v>13662637.040000001</c:v>
                </c:pt>
                <c:pt idx="114">
                  <c:v>13344916.139999999</c:v>
                </c:pt>
                <c:pt idx="115">
                  <c:v>12739741.390000001</c:v>
                </c:pt>
                <c:pt idx="116">
                  <c:v>11839788.700000001</c:v>
                </c:pt>
                <c:pt idx="117">
                  <c:v>11535009.789999999</c:v>
                </c:pt>
                <c:pt idx="118">
                  <c:v>12183963.749999998</c:v>
                </c:pt>
                <c:pt idx="119">
                  <c:v>12026115.16</c:v>
                </c:pt>
                <c:pt idx="120">
                  <c:v>11767953.299999999</c:v>
                </c:pt>
                <c:pt idx="121">
                  <c:v>11419859.489999998</c:v>
                </c:pt>
                <c:pt idx="122">
                  <c:v>11068621.02</c:v>
                </c:pt>
                <c:pt idx="123">
                  <c:v>10463705.850000001</c:v>
                </c:pt>
                <c:pt idx="124">
                  <c:v>10430677.27</c:v>
                </c:pt>
                <c:pt idx="125">
                  <c:v>11112846.470000001</c:v>
                </c:pt>
                <c:pt idx="126">
                  <c:v>11040341.570000002</c:v>
                </c:pt>
                <c:pt idx="127">
                  <c:v>11167889.390000002</c:v>
                </c:pt>
                <c:pt idx="128">
                  <c:v>11334814.689999999</c:v>
                </c:pt>
                <c:pt idx="129">
                  <c:v>11186284.190000001</c:v>
                </c:pt>
                <c:pt idx="130">
                  <c:v>10626841.790000001</c:v>
                </c:pt>
                <c:pt idx="131">
                  <c:v>10540662.389999999</c:v>
                </c:pt>
                <c:pt idx="132">
                  <c:v>11248320.260000002</c:v>
                </c:pt>
                <c:pt idx="133">
                  <c:v>11257616.230000002</c:v>
                </c:pt>
                <c:pt idx="134">
                  <c:v>11056214.23</c:v>
                </c:pt>
                <c:pt idx="135">
                  <c:v>11072400.949999999</c:v>
                </c:pt>
                <c:pt idx="136">
                  <c:v>11194612.789999997</c:v>
                </c:pt>
                <c:pt idx="137">
                  <c:v>10753337.43</c:v>
                </c:pt>
                <c:pt idx="138">
                  <c:v>10534236.459999999</c:v>
                </c:pt>
                <c:pt idx="139">
                  <c:v>11149362.060000001</c:v>
                </c:pt>
                <c:pt idx="140">
                  <c:v>11192504.549999999</c:v>
                </c:pt>
                <c:pt idx="141">
                  <c:v>11301774.710000001</c:v>
                </c:pt>
                <c:pt idx="142">
                  <c:v>10941579.18</c:v>
                </c:pt>
                <c:pt idx="143">
                  <c:v>10703918.969999999</c:v>
                </c:pt>
                <c:pt idx="144">
                  <c:v>9621654.9000000004</c:v>
                </c:pt>
                <c:pt idx="145">
                  <c:v>9172412.5299999993</c:v>
                </c:pt>
                <c:pt idx="146">
                  <c:v>9854214.7399999984</c:v>
                </c:pt>
                <c:pt idx="147">
                  <c:v>10108017.58</c:v>
                </c:pt>
                <c:pt idx="148">
                  <c:v>10070969.710000001</c:v>
                </c:pt>
                <c:pt idx="149">
                  <c:v>10185745.24</c:v>
                </c:pt>
                <c:pt idx="150">
                  <c:v>10199719.77</c:v>
                </c:pt>
                <c:pt idx="151">
                  <c:v>9426100.4800000004</c:v>
                </c:pt>
                <c:pt idx="152">
                  <c:v>9098985.7899999991</c:v>
                </c:pt>
                <c:pt idx="153">
                  <c:v>9797595.0299999993</c:v>
                </c:pt>
                <c:pt idx="154">
                  <c:v>9908443.7400000002</c:v>
                </c:pt>
                <c:pt idx="155">
                  <c:v>9968116.0099999998</c:v>
                </c:pt>
                <c:pt idx="156">
                  <c:v>10039275.49</c:v>
                </c:pt>
                <c:pt idx="157">
                  <c:v>10047384.149999999</c:v>
                </c:pt>
                <c:pt idx="158">
                  <c:v>9530682</c:v>
                </c:pt>
                <c:pt idx="159">
                  <c:v>9394979.0300000012</c:v>
                </c:pt>
                <c:pt idx="160">
                  <c:v>10214746.460000001</c:v>
                </c:pt>
                <c:pt idx="161">
                  <c:v>10319211.34</c:v>
                </c:pt>
                <c:pt idx="162">
                  <c:v>10326053.34</c:v>
                </c:pt>
                <c:pt idx="163">
                  <c:v>10373215.239999998</c:v>
                </c:pt>
                <c:pt idx="164">
                  <c:v>10369832.529999996</c:v>
                </c:pt>
                <c:pt idx="165">
                  <c:v>9818747.9000000004</c:v>
                </c:pt>
                <c:pt idx="166">
                  <c:v>9774660.1900000013</c:v>
                </c:pt>
                <c:pt idx="167">
                  <c:v>10422666.59</c:v>
                </c:pt>
                <c:pt idx="168">
                  <c:v>10560016.560000001</c:v>
                </c:pt>
                <c:pt idx="169">
                  <c:v>10390635.879999999</c:v>
                </c:pt>
                <c:pt idx="170">
                  <c:v>10764159.299999997</c:v>
                </c:pt>
                <c:pt idx="171">
                  <c:v>10342571.75</c:v>
                </c:pt>
                <c:pt idx="172">
                  <c:v>9554041.0500000007</c:v>
                </c:pt>
                <c:pt idx="173">
                  <c:v>9591925.9500000011</c:v>
                </c:pt>
                <c:pt idx="174">
                  <c:v>9977217.5499999989</c:v>
                </c:pt>
                <c:pt idx="175">
                  <c:v>10131458.590000002</c:v>
                </c:pt>
                <c:pt idx="176">
                  <c:v>10271254.83</c:v>
                </c:pt>
                <c:pt idx="177">
                  <c:v>10086559.809999999</c:v>
                </c:pt>
                <c:pt idx="178">
                  <c:v>9878767.1000000015</c:v>
                </c:pt>
                <c:pt idx="179">
                  <c:v>9754574.2499999981</c:v>
                </c:pt>
                <c:pt idx="180">
                  <c:v>9643122.5399999991</c:v>
                </c:pt>
                <c:pt idx="181">
                  <c:v>10230246.27</c:v>
                </c:pt>
                <c:pt idx="182">
                  <c:v>10327762.34</c:v>
                </c:pt>
                <c:pt idx="183">
                  <c:v>10289269.760000002</c:v>
                </c:pt>
                <c:pt idx="184">
                  <c:v>10094896.589999998</c:v>
                </c:pt>
                <c:pt idx="185">
                  <c:v>10018706.25</c:v>
                </c:pt>
                <c:pt idx="186">
                  <c:v>9585171.8699999992</c:v>
                </c:pt>
                <c:pt idx="187">
                  <c:v>9689694.2799999975</c:v>
                </c:pt>
                <c:pt idx="188">
                  <c:v>10498114.970000001</c:v>
                </c:pt>
                <c:pt idx="189">
                  <c:v>10634810.169999998</c:v>
                </c:pt>
                <c:pt idx="190">
                  <c:v>10515345.969999999</c:v>
                </c:pt>
                <c:pt idx="191">
                  <c:v>9816092.0799999982</c:v>
                </c:pt>
                <c:pt idx="192">
                  <c:v>9861920.7100000009</c:v>
                </c:pt>
                <c:pt idx="193">
                  <c:v>10160780.909999998</c:v>
                </c:pt>
                <c:pt idx="194">
                  <c:v>10444754.649999999</c:v>
                </c:pt>
                <c:pt idx="195">
                  <c:v>11319485.24</c:v>
                </c:pt>
                <c:pt idx="196">
                  <c:v>11728192.930000002</c:v>
                </c:pt>
                <c:pt idx="197">
                  <c:v>11803467.48</c:v>
                </c:pt>
                <c:pt idx="198">
                  <c:v>11264088.799999997</c:v>
                </c:pt>
                <c:pt idx="199">
                  <c:v>10873603.059999999</c:v>
                </c:pt>
                <c:pt idx="200">
                  <c:v>10181316.99</c:v>
                </c:pt>
                <c:pt idx="201">
                  <c:v>10058261.600000001</c:v>
                </c:pt>
                <c:pt idx="202">
                  <c:v>10712355.039999999</c:v>
                </c:pt>
                <c:pt idx="203">
                  <c:v>11001949.530000003</c:v>
                </c:pt>
                <c:pt idx="204">
                  <c:v>11167086.220000001</c:v>
                </c:pt>
                <c:pt idx="205">
                  <c:v>11302882.33</c:v>
                </c:pt>
                <c:pt idx="206">
                  <c:v>10791143.720000003</c:v>
                </c:pt>
                <c:pt idx="207">
                  <c:v>10172822.859999998</c:v>
                </c:pt>
                <c:pt idx="208">
                  <c:v>10298193.560000001</c:v>
                </c:pt>
                <c:pt idx="209">
                  <c:v>11437488.120000001</c:v>
                </c:pt>
                <c:pt idx="210">
                  <c:v>11587337.209999997</c:v>
                </c:pt>
                <c:pt idx="211">
                  <c:v>11466809.209999999</c:v>
                </c:pt>
                <c:pt idx="212">
                  <c:v>11390420.950000001</c:v>
                </c:pt>
                <c:pt idx="213">
                  <c:v>11092364.499999998</c:v>
                </c:pt>
                <c:pt idx="214">
                  <c:v>10519449.479999997</c:v>
                </c:pt>
                <c:pt idx="215">
                  <c:v>10351078.620000001</c:v>
                </c:pt>
                <c:pt idx="216">
                  <c:v>11132218.770000003</c:v>
                </c:pt>
                <c:pt idx="217">
                  <c:v>11840349.520000001</c:v>
                </c:pt>
                <c:pt idx="218">
                  <c:v>11721008.550000001</c:v>
                </c:pt>
                <c:pt idx="219">
                  <c:v>11310882.48</c:v>
                </c:pt>
                <c:pt idx="220">
                  <c:v>10810936.589999998</c:v>
                </c:pt>
                <c:pt idx="221">
                  <c:v>10176451.32</c:v>
                </c:pt>
                <c:pt idx="222">
                  <c:v>9784878.0800000019</c:v>
                </c:pt>
                <c:pt idx="223">
                  <c:v>9558178.8899999969</c:v>
                </c:pt>
                <c:pt idx="224">
                  <c:v>10170445.09</c:v>
                </c:pt>
                <c:pt idx="225">
                  <c:v>10567634.77</c:v>
                </c:pt>
                <c:pt idx="226">
                  <c:v>10778787.239999998</c:v>
                </c:pt>
                <c:pt idx="227">
                  <c:v>11000368.469999999</c:v>
                </c:pt>
                <c:pt idx="228">
                  <c:v>10809558.080000002</c:v>
                </c:pt>
                <c:pt idx="229">
                  <c:v>10669977.889999999</c:v>
                </c:pt>
                <c:pt idx="230">
                  <c:v>10605311.92</c:v>
                </c:pt>
                <c:pt idx="231">
                  <c:v>11589931.859999999</c:v>
                </c:pt>
                <c:pt idx="232">
                  <c:v>11846103.810000001</c:v>
                </c:pt>
                <c:pt idx="233">
                  <c:v>11783134.460000001</c:v>
                </c:pt>
                <c:pt idx="234">
                  <c:v>11904287.070000002</c:v>
                </c:pt>
                <c:pt idx="235">
                  <c:v>11188513.74</c:v>
                </c:pt>
                <c:pt idx="236">
                  <c:v>11026547.029999999</c:v>
                </c:pt>
                <c:pt idx="237">
                  <c:v>11828217.730000002</c:v>
                </c:pt>
                <c:pt idx="238">
                  <c:v>11809222.850000001</c:v>
                </c:pt>
                <c:pt idx="239">
                  <c:v>11793358.310000001</c:v>
                </c:pt>
                <c:pt idx="240">
                  <c:v>11677266.5</c:v>
                </c:pt>
                <c:pt idx="241">
                  <c:v>11880863.090000004</c:v>
                </c:pt>
                <c:pt idx="242">
                  <c:v>11855946.029999999</c:v>
                </c:pt>
                <c:pt idx="243">
                  <c:v>12571790.390000001</c:v>
                </c:pt>
                <c:pt idx="244">
                  <c:v>13474564.129999997</c:v>
                </c:pt>
                <c:pt idx="245">
                  <c:v>13998581.050000001</c:v>
                </c:pt>
                <c:pt idx="246">
                  <c:v>14115759.039999999</c:v>
                </c:pt>
                <c:pt idx="247">
                  <c:v>12968073.939999999</c:v>
                </c:pt>
                <c:pt idx="248">
                  <c:v>12760433.060000002</c:v>
                </c:pt>
                <c:pt idx="249">
                  <c:v>13504463.240000004</c:v>
                </c:pt>
                <c:pt idx="250">
                  <c:v>13316324</c:v>
                </c:pt>
                <c:pt idx="251">
                  <c:v>12724738.709999999</c:v>
                </c:pt>
                <c:pt idx="252">
                  <c:v>11609128.940000001</c:v>
                </c:pt>
                <c:pt idx="253">
                  <c:v>11084086.189999999</c:v>
                </c:pt>
                <c:pt idx="254">
                  <c:v>10732611.520000001</c:v>
                </c:pt>
                <c:pt idx="255">
                  <c:v>10629836.190000001</c:v>
                </c:pt>
                <c:pt idx="256">
                  <c:v>10272958.529999999</c:v>
                </c:pt>
                <c:pt idx="257">
                  <c:v>10405667.5</c:v>
                </c:pt>
                <c:pt idx="258">
                  <c:v>11128792.060000001</c:v>
                </c:pt>
                <c:pt idx="259">
                  <c:v>11226059.699999999</c:v>
                </c:pt>
                <c:pt idx="260">
                  <c:v>11031486.509999998</c:v>
                </c:pt>
                <c:pt idx="261">
                  <c:v>11014906.99</c:v>
                </c:pt>
                <c:pt idx="262">
                  <c:v>10657920.279999997</c:v>
                </c:pt>
                <c:pt idx="263">
                  <c:v>10299721.369999999</c:v>
                </c:pt>
                <c:pt idx="264">
                  <c:v>10373162.630000001</c:v>
                </c:pt>
                <c:pt idx="265">
                  <c:v>10946451.660000002</c:v>
                </c:pt>
                <c:pt idx="266">
                  <c:v>11083027.579999998</c:v>
                </c:pt>
                <c:pt idx="267">
                  <c:v>11173524.119999997</c:v>
                </c:pt>
                <c:pt idx="268">
                  <c:v>10909180.990000002</c:v>
                </c:pt>
                <c:pt idx="269">
                  <c:v>10478292.76</c:v>
                </c:pt>
                <c:pt idx="270">
                  <c:v>9886739.6400000006</c:v>
                </c:pt>
                <c:pt idx="271">
                  <c:v>9987322.1499999985</c:v>
                </c:pt>
                <c:pt idx="272">
                  <c:v>10792703.509999998</c:v>
                </c:pt>
                <c:pt idx="273">
                  <c:v>10988775.349999998</c:v>
                </c:pt>
                <c:pt idx="274">
                  <c:v>11055388</c:v>
                </c:pt>
                <c:pt idx="275">
                  <c:v>10924807.390000001</c:v>
                </c:pt>
                <c:pt idx="276">
                  <c:v>10902925.929999998</c:v>
                </c:pt>
                <c:pt idx="277">
                  <c:v>11203041.880000001</c:v>
                </c:pt>
                <c:pt idx="278">
                  <c:v>11150687.030000001</c:v>
                </c:pt>
                <c:pt idx="279">
                  <c:v>11244970.680000002</c:v>
                </c:pt>
                <c:pt idx="280">
                  <c:v>11112246.960000001</c:v>
                </c:pt>
                <c:pt idx="281">
                  <c:v>10740101.300000001</c:v>
                </c:pt>
                <c:pt idx="282">
                  <c:v>10529471.110000003</c:v>
                </c:pt>
                <c:pt idx="283">
                  <c:v>10235935.02</c:v>
                </c:pt>
                <c:pt idx="284">
                  <c:v>10036961.190000001</c:v>
                </c:pt>
                <c:pt idx="285">
                  <c:v>10063038.360000001</c:v>
                </c:pt>
                <c:pt idx="286">
                  <c:v>10386863.98</c:v>
                </c:pt>
                <c:pt idx="287">
                  <c:v>10340354.08</c:v>
                </c:pt>
                <c:pt idx="288">
                  <c:v>10465435.910000002</c:v>
                </c:pt>
                <c:pt idx="289">
                  <c:v>11114640.299999997</c:v>
                </c:pt>
                <c:pt idx="290">
                  <c:v>10937721.049999999</c:v>
                </c:pt>
                <c:pt idx="291">
                  <c:v>10088511.140000001</c:v>
                </c:pt>
                <c:pt idx="292">
                  <c:v>9722900.7400000021</c:v>
                </c:pt>
                <c:pt idx="293">
                  <c:v>10213584.080000004</c:v>
                </c:pt>
                <c:pt idx="294">
                  <c:v>10296169.540000001</c:v>
                </c:pt>
                <c:pt idx="295">
                  <c:v>10383145.800000001</c:v>
                </c:pt>
                <c:pt idx="296">
                  <c:v>10304159.120000001</c:v>
                </c:pt>
                <c:pt idx="297">
                  <c:v>10262313.090000002</c:v>
                </c:pt>
                <c:pt idx="298">
                  <c:v>9937941.0600000024</c:v>
                </c:pt>
                <c:pt idx="299">
                  <c:v>9423999.5</c:v>
                </c:pt>
                <c:pt idx="300">
                  <c:v>10397701.949999999</c:v>
                </c:pt>
                <c:pt idx="301">
                  <c:v>10182053.550000001</c:v>
                </c:pt>
                <c:pt idx="302">
                  <c:v>10044576.799999999</c:v>
                </c:pt>
                <c:pt idx="303">
                  <c:v>10186310.84</c:v>
                </c:pt>
                <c:pt idx="304">
                  <c:v>9981052.5900000017</c:v>
                </c:pt>
                <c:pt idx="305">
                  <c:v>9427818.1100000013</c:v>
                </c:pt>
                <c:pt idx="306">
                  <c:v>9379385.5600000024</c:v>
                </c:pt>
                <c:pt idx="307">
                  <c:v>10365246.16</c:v>
                </c:pt>
                <c:pt idx="308">
                  <c:v>10581893.470000001</c:v>
                </c:pt>
                <c:pt idx="309">
                  <c:v>10262488.430000002</c:v>
                </c:pt>
                <c:pt idx="310">
                  <c:v>10315560.700000001</c:v>
                </c:pt>
                <c:pt idx="311">
                  <c:v>10296026.180000002</c:v>
                </c:pt>
                <c:pt idx="312">
                  <c:v>9859291.7200000007</c:v>
                </c:pt>
                <c:pt idx="313">
                  <c:v>9860671.8399999999</c:v>
                </c:pt>
                <c:pt idx="314">
                  <c:v>10300362.57</c:v>
                </c:pt>
                <c:pt idx="315">
                  <c:v>10374022.43</c:v>
                </c:pt>
                <c:pt idx="316">
                  <c:v>10430620.539999999</c:v>
                </c:pt>
                <c:pt idx="317">
                  <c:v>10336409.999999998</c:v>
                </c:pt>
                <c:pt idx="318">
                  <c:v>9893838.8499999996</c:v>
                </c:pt>
                <c:pt idx="319">
                  <c:v>9440368.3199999984</c:v>
                </c:pt>
                <c:pt idx="320">
                  <c:v>9244719.5999999996</c:v>
                </c:pt>
                <c:pt idx="321">
                  <c:v>10135673.73</c:v>
                </c:pt>
                <c:pt idx="322">
                  <c:v>10312037.76</c:v>
                </c:pt>
                <c:pt idx="323">
                  <c:v>10304933.569999998</c:v>
                </c:pt>
                <c:pt idx="324">
                  <c:v>10397307.699999996</c:v>
                </c:pt>
                <c:pt idx="325">
                  <c:v>10320953.82</c:v>
                </c:pt>
                <c:pt idx="326">
                  <c:v>9681250.2599999998</c:v>
                </c:pt>
                <c:pt idx="327">
                  <c:v>9498123.0899999999</c:v>
                </c:pt>
                <c:pt idx="328">
                  <c:v>9894803.2400000002</c:v>
                </c:pt>
                <c:pt idx="329">
                  <c:v>9867889.8199999984</c:v>
                </c:pt>
                <c:pt idx="330">
                  <c:v>9889315.7999999989</c:v>
                </c:pt>
                <c:pt idx="331">
                  <c:v>9953800.5399999991</c:v>
                </c:pt>
                <c:pt idx="332">
                  <c:v>9740803.1600000001</c:v>
                </c:pt>
                <c:pt idx="333">
                  <c:v>9282294.4499999993</c:v>
                </c:pt>
                <c:pt idx="334">
                  <c:v>9356425.5600000005</c:v>
                </c:pt>
                <c:pt idx="335">
                  <c:v>10174285.420000002</c:v>
                </c:pt>
                <c:pt idx="336">
                  <c:v>10283899.390000001</c:v>
                </c:pt>
                <c:pt idx="337">
                  <c:v>10381442.899999999</c:v>
                </c:pt>
                <c:pt idx="338">
                  <c:v>10584828.350000001</c:v>
                </c:pt>
                <c:pt idx="339">
                  <c:v>10227500.969999999</c:v>
                </c:pt>
                <c:pt idx="340">
                  <c:v>9623654.5999999996</c:v>
                </c:pt>
                <c:pt idx="341">
                  <c:v>9303808.5499999989</c:v>
                </c:pt>
                <c:pt idx="342">
                  <c:v>9896516.4900000002</c:v>
                </c:pt>
                <c:pt idx="343">
                  <c:v>9890975.6100000013</c:v>
                </c:pt>
                <c:pt idx="344">
                  <c:v>10002286.33</c:v>
                </c:pt>
                <c:pt idx="345">
                  <c:v>10103654.160000002</c:v>
                </c:pt>
                <c:pt idx="346">
                  <c:v>10088098.889999999</c:v>
                </c:pt>
                <c:pt idx="347">
                  <c:v>9706428.8200000003</c:v>
                </c:pt>
                <c:pt idx="348">
                  <c:v>9636228.3699999992</c:v>
                </c:pt>
                <c:pt idx="349">
                  <c:v>10390416.260000002</c:v>
                </c:pt>
                <c:pt idx="350">
                  <c:v>10659303.630000001</c:v>
                </c:pt>
                <c:pt idx="351">
                  <c:v>10761752.57</c:v>
                </c:pt>
                <c:pt idx="352">
                  <c:v>10840031.810000002</c:v>
                </c:pt>
                <c:pt idx="353">
                  <c:v>10580952.690000001</c:v>
                </c:pt>
                <c:pt idx="354">
                  <c:v>10006674.949999999</c:v>
                </c:pt>
                <c:pt idx="355">
                  <c:v>9851097.7699999977</c:v>
                </c:pt>
                <c:pt idx="356">
                  <c:v>10693733.579999998</c:v>
                </c:pt>
                <c:pt idx="357">
                  <c:v>11040183.880000001</c:v>
                </c:pt>
                <c:pt idx="358">
                  <c:v>11300191.150000002</c:v>
                </c:pt>
                <c:pt idx="359">
                  <c:v>10940635.92</c:v>
                </c:pt>
                <c:pt idx="360">
                  <c:v>10438610.809999999</c:v>
                </c:pt>
                <c:pt idx="361">
                  <c:v>9695474.459999999</c:v>
                </c:pt>
                <c:pt idx="362">
                  <c:v>9550445.129999999</c:v>
                </c:pt>
                <c:pt idx="363">
                  <c:v>10363239.220000003</c:v>
                </c:pt>
                <c:pt idx="364">
                  <c:v>1063714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2</c:v>
                </c:pt>
                <c:pt idx="1">
                  <c:v>45063</c:v>
                </c:pt>
                <c:pt idx="2">
                  <c:v>45064</c:v>
                </c:pt>
                <c:pt idx="3">
                  <c:v>45065</c:v>
                </c:pt>
                <c:pt idx="4">
                  <c:v>45066</c:v>
                </c:pt>
                <c:pt idx="5">
                  <c:v>45067</c:v>
                </c:pt>
                <c:pt idx="6">
                  <c:v>45068</c:v>
                </c:pt>
                <c:pt idx="7">
                  <c:v>45069</c:v>
                </c:pt>
                <c:pt idx="8">
                  <c:v>45070</c:v>
                </c:pt>
                <c:pt idx="9">
                  <c:v>45071</c:v>
                </c:pt>
                <c:pt idx="10">
                  <c:v>45072</c:v>
                </c:pt>
                <c:pt idx="11">
                  <c:v>45073</c:v>
                </c:pt>
                <c:pt idx="12">
                  <c:v>45074</c:v>
                </c:pt>
                <c:pt idx="13">
                  <c:v>45075</c:v>
                </c:pt>
                <c:pt idx="14">
                  <c:v>45076</c:v>
                </c:pt>
                <c:pt idx="15">
                  <c:v>45077</c:v>
                </c:pt>
                <c:pt idx="16">
                  <c:v>45078</c:v>
                </c:pt>
                <c:pt idx="17">
                  <c:v>45079</c:v>
                </c:pt>
                <c:pt idx="18">
                  <c:v>45080</c:v>
                </c:pt>
                <c:pt idx="19">
                  <c:v>45081</c:v>
                </c:pt>
                <c:pt idx="20">
                  <c:v>45082</c:v>
                </c:pt>
                <c:pt idx="21">
                  <c:v>45083</c:v>
                </c:pt>
                <c:pt idx="22">
                  <c:v>45084</c:v>
                </c:pt>
                <c:pt idx="23">
                  <c:v>45085</c:v>
                </c:pt>
                <c:pt idx="24">
                  <c:v>45086</c:v>
                </c:pt>
                <c:pt idx="25">
                  <c:v>45087</c:v>
                </c:pt>
                <c:pt idx="26">
                  <c:v>45088</c:v>
                </c:pt>
                <c:pt idx="27">
                  <c:v>45089</c:v>
                </c:pt>
                <c:pt idx="28">
                  <c:v>45090</c:v>
                </c:pt>
                <c:pt idx="29">
                  <c:v>45091</c:v>
                </c:pt>
                <c:pt idx="30">
                  <c:v>45092</c:v>
                </c:pt>
                <c:pt idx="31">
                  <c:v>45093</c:v>
                </c:pt>
                <c:pt idx="32">
                  <c:v>45094</c:v>
                </c:pt>
                <c:pt idx="33">
                  <c:v>45095</c:v>
                </c:pt>
                <c:pt idx="34">
                  <c:v>45096</c:v>
                </c:pt>
                <c:pt idx="35">
                  <c:v>45097</c:v>
                </c:pt>
                <c:pt idx="36">
                  <c:v>45098</c:v>
                </c:pt>
                <c:pt idx="37">
                  <c:v>45099</c:v>
                </c:pt>
                <c:pt idx="38">
                  <c:v>45100</c:v>
                </c:pt>
                <c:pt idx="39">
                  <c:v>45101</c:v>
                </c:pt>
                <c:pt idx="40">
                  <c:v>45102</c:v>
                </c:pt>
                <c:pt idx="41">
                  <c:v>45103</c:v>
                </c:pt>
                <c:pt idx="42">
                  <c:v>45104</c:v>
                </c:pt>
                <c:pt idx="43">
                  <c:v>45105</c:v>
                </c:pt>
                <c:pt idx="44">
                  <c:v>45106</c:v>
                </c:pt>
                <c:pt idx="45">
                  <c:v>45107</c:v>
                </c:pt>
                <c:pt idx="46">
                  <c:v>45108</c:v>
                </c:pt>
                <c:pt idx="47">
                  <c:v>45109</c:v>
                </c:pt>
                <c:pt idx="48">
                  <c:v>45110</c:v>
                </c:pt>
                <c:pt idx="49">
                  <c:v>45111</c:v>
                </c:pt>
                <c:pt idx="50">
                  <c:v>45112</c:v>
                </c:pt>
                <c:pt idx="51">
                  <c:v>45113</c:v>
                </c:pt>
                <c:pt idx="52">
                  <c:v>45114</c:v>
                </c:pt>
                <c:pt idx="53">
                  <c:v>45115</c:v>
                </c:pt>
                <c:pt idx="54">
                  <c:v>45116</c:v>
                </c:pt>
                <c:pt idx="55">
                  <c:v>45117</c:v>
                </c:pt>
                <c:pt idx="56">
                  <c:v>45118</c:v>
                </c:pt>
                <c:pt idx="57">
                  <c:v>45119</c:v>
                </c:pt>
                <c:pt idx="58">
                  <c:v>45120</c:v>
                </c:pt>
                <c:pt idx="59">
                  <c:v>45121</c:v>
                </c:pt>
                <c:pt idx="60">
                  <c:v>45122</c:v>
                </c:pt>
                <c:pt idx="61">
                  <c:v>45123</c:v>
                </c:pt>
                <c:pt idx="62">
                  <c:v>45124</c:v>
                </c:pt>
                <c:pt idx="63">
                  <c:v>45125</c:v>
                </c:pt>
                <c:pt idx="64">
                  <c:v>45126</c:v>
                </c:pt>
                <c:pt idx="65">
                  <c:v>45127</c:v>
                </c:pt>
                <c:pt idx="66">
                  <c:v>45128</c:v>
                </c:pt>
                <c:pt idx="67">
                  <c:v>45129</c:v>
                </c:pt>
                <c:pt idx="68">
                  <c:v>45130</c:v>
                </c:pt>
                <c:pt idx="69">
                  <c:v>45131</c:v>
                </c:pt>
                <c:pt idx="70">
                  <c:v>45132</c:v>
                </c:pt>
                <c:pt idx="71">
                  <c:v>45133</c:v>
                </c:pt>
                <c:pt idx="72">
                  <c:v>45134</c:v>
                </c:pt>
                <c:pt idx="73">
                  <c:v>45135</c:v>
                </c:pt>
                <c:pt idx="74">
                  <c:v>45136</c:v>
                </c:pt>
                <c:pt idx="75">
                  <c:v>45137</c:v>
                </c:pt>
                <c:pt idx="76">
                  <c:v>45138</c:v>
                </c:pt>
                <c:pt idx="77">
                  <c:v>45139</c:v>
                </c:pt>
                <c:pt idx="78">
                  <c:v>45140</c:v>
                </c:pt>
                <c:pt idx="79">
                  <c:v>45141</c:v>
                </c:pt>
                <c:pt idx="80">
                  <c:v>45142</c:v>
                </c:pt>
                <c:pt idx="81">
                  <c:v>45143</c:v>
                </c:pt>
                <c:pt idx="82">
                  <c:v>45144</c:v>
                </c:pt>
                <c:pt idx="83">
                  <c:v>45145</c:v>
                </c:pt>
                <c:pt idx="84">
                  <c:v>45146</c:v>
                </c:pt>
                <c:pt idx="85">
                  <c:v>45147</c:v>
                </c:pt>
                <c:pt idx="86">
                  <c:v>45148</c:v>
                </c:pt>
                <c:pt idx="87">
                  <c:v>45149</c:v>
                </c:pt>
                <c:pt idx="88">
                  <c:v>45150</c:v>
                </c:pt>
                <c:pt idx="89">
                  <c:v>45151</c:v>
                </c:pt>
                <c:pt idx="90">
                  <c:v>45152</c:v>
                </c:pt>
                <c:pt idx="91">
                  <c:v>45153</c:v>
                </c:pt>
                <c:pt idx="92">
                  <c:v>45154</c:v>
                </c:pt>
                <c:pt idx="93">
                  <c:v>45155</c:v>
                </c:pt>
                <c:pt idx="94">
                  <c:v>45156</c:v>
                </c:pt>
                <c:pt idx="95">
                  <c:v>45157</c:v>
                </c:pt>
                <c:pt idx="96">
                  <c:v>45158</c:v>
                </c:pt>
                <c:pt idx="97">
                  <c:v>45159</c:v>
                </c:pt>
                <c:pt idx="98">
                  <c:v>45160</c:v>
                </c:pt>
                <c:pt idx="99">
                  <c:v>45161</c:v>
                </c:pt>
                <c:pt idx="100">
                  <c:v>45162</c:v>
                </c:pt>
                <c:pt idx="101">
                  <c:v>45163</c:v>
                </c:pt>
                <c:pt idx="102">
                  <c:v>45164</c:v>
                </c:pt>
                <c:pt idx="103">
                  <c:v>45165</c:v>
                </c:pt>
                <c:pt idx="104">
                  <c:v>45166</c:v>
                </c:pt>
                <c:pt idx="105">
                  <c:v>45167</c:v>
                </c:pt>
                <c:pt idx="106">
                  <c:v>45168</c:v>
                </c:pt>
                <c:pt idx="107">
                  <c:v>45169</c:v>
                </c:pt>
                <c:pt idx="108">
                  <c:v>45170</c:v>
                </c:pt>
                <c:pt idx="109">
                  <c:v>45171</c:v>
                </c:pt>
                <c:pt idx="110">
                  <c:v>45172</c:v>
                </c:pt>
                <c:pt idx="111">
                  <c:v>45173</c:v>
                </c:pt>
                <c:pt idx="112">
                  <c:v>45174</c:v>
                </c:pt>
                <c:pt idx="113">
                  <c:v>45175</c:v>
                </c:pt>
                <c:pt idx="114">
                  <c:v>45176</c:v>
                </c:pt>
                <c:pt idx="115">
                  <c:v>45177</c:v>
                </c:pt>
                <c:pt idx="116">
                  <c:v>45178</c:v>
                </c:pt>
                <c:pt idx="117">
                  <c:v>45179</c:v>
                </c:pt>
                <c:pt idx="118">
                  <c:v>45180</c:v>
                </c:pt>
                <c:pt idx="119">
                  <c:v>45181</c:v>
                </c:pt>
                <c:pt idx="120">
                  <c:v>45182</c:v>
                </c:pt>
                <c:pt idx="121">
                  <c:v>45183</c:v>
                </c:pt>
                <c:pt idx="122">
                  <c:v>45184</c:v>
                </c:pt>
                <c:pt idx="123">
                  <c:v>45185</c:v>
                </c:pt>
                <c:pt idx="124">
                  <c:v>45186</c:v>
                </c:pt>
                <c:pt idx="125">
                  <c:v>45187</c:v>
                </c:pt>
                <c:pt idx="126">
                  <c:v>45188</c:v>
                </c:pt>
                <c:pt idx="127">
                  <c:v>45189</c:v>
                </c:pt>
                <c:pt idx="128">
                  <c:v>45190</c:v>
                </c:pt>
                <c:pt idx="129">
                  <c:v>45191</c:v>
                </c:pt>
                <c:pt idx="130">
                  <c:v>45192</c:v>
                </c:pt>
                <c:pt idx="131">
                  <c:v>45193</c:v>
                </c:pt>
                <c:pt idx="132">
                  <c:v>45194</c:v>
                </c:pt>
                <c:pt idx="133">
                  <c:v>45195</c:v>
                </c:pt>
                <c:pt idx="134">
                  <c:v>45196</c:v>
                </c:pt>
                <c:pt idx="135">
                  <c:v>45197</c:v>
                </c:pt>
                <c:pt idx="136">
                  <c:v>45198</c:v>
                </c:pt>
                <c:pt idx="137">
                  <c:v>45199</c:v>
                </c:pt>
                <c:pt idx="138">
                  <c:v>45200</c:v>
                </c:pt>
                <c:pt idx="139">
                  <c:v>45201</c:v>
                </c:pt>
                <c:pt idx="140">
                  <c:v>45202</c:v>
                </c:pt>
                <c:pt idx="141">
                  <c:v>45203</c:v>
                </c:pt>
                <c:pt idx="142">
                  <c:v>45204</c:v>
                </c:pt>
                <c:pt idx="143">
                  <c:v>45205</c:v>
                </c:pt>
                <c:pt idx="144">
                  <c:v>45206</c:v>
                </c:pt>
                <c:pt idx="145">
                  <c:v>45207</c:v>
                </c:pt>
                <c:pt idx="146">
                  <c:v>45208</c:v>
                </c:pt>
                <c:pt idx="147">
                  <c:v>45209</c:v>
                </c:pt>
                <c:pt idx="148">
                  <c:v>45210</c:v>
                </c:pt>
                <c:pt idx="149">
                  <c:v>45211</c:v>
                </c:pt>
                <c:pt idx="150">
                  <c:v>45212</c:v>
                </c:pt>
                <c:pt idx="151">
                  <c:v>45213</c:v>
                </c:pt>
                <c:pt idx="152">
                  <c:v>45214</c:v>
                </c:pt>
                <c:pt idx="153">
                  <c:v>45215</c:v>
                </c:pt>
                <c:pt idx="154">
                  <c:v>45216</c:v>
                </c:pt>
                <c:pt idx="155">
                  <c:v>45217</c:v>
                </c:pt>
                <c:pt idx="156">
                  <c:v>45218</c:v>
                </c:pt>
                <c:pt idx="157">
                  <c:v>45219</c:v>
                </c:pt>
                <c:pt idx="158">
                  <c:v>45220</c:v>
                </c:pt>
                <c:pt idx="159">
                  <c:v>45221</c:v>
                </c:pt>
                <c:pt idx="160">
                  <c:v>45222</c:v>
                </c:pt>
                <c:pt idx="161">
                  <c:v>45223</c:v>
                </c:pt>
                <c:pt idx="162">
                  <c:v>45224</c:v>
                </c:pt>
                <c:pt idx="163">
                  <c:v>45225</c:v>
                </c:pt>
                <c:pt idx="164">
                  <c:v>45226</c:v>
                </c:pt>
                <c:pt idx="165">
                  <c:v>45227</c:v>
                </c:pt>
                <c:pt idx="166">
                  <c:v>45228</c:v>
                </c:pt>
                <c:pt idx="167">
                  <c:v>45229</c:v>
                </c:pt>
                <c:pt idx="168">
                  <c:v>45230</c:v>
                </c:pt>
                <c:pt idx="169">
                  <c:v>45231</c:v>
                </c:pt>
                <c:pt idx="170">
                  <c:v>45232</c:v>
                </c:pt>
                <c:pt idx="171">
                  <c:v>45233</c:v>
                </c:pt>
                <c:pt idx="172">
                  <c:v>45234</c:v>
                </c:pt>
                <c:pt idx="173">
                  <c:v>45235</c:v>
                </c:pt>
                <c:pt idx="174">
                  <c:v>45236</c:v>
                </c:pt>
                <c:pt idx="175">
                  <c:v>45237</c:v>
                </c:pt>
                <c:pt idx="176">
                  <c:v>45238</c:v>
                </c:pt>
                <c:pt idx="177">
                  <c:v>45239</c:v>
                </c:pt>
                <c:pt idx="178">
                  <c:v>45240</c:v>
                </c:pt>
                <c:pt idx="179">
                  <c:v>45241</c:v>
                </c:pt>
                <c:pt idx="180">
                  <c:v>45242</c:v>
                </c:pt>
                <c:pt idx="181">
                  <c:v>45243</c:v>
                </c:pt>
                <c:pt idx="182">
                  <c:v>45244</c:v>
                </c:pt>
                <c:pt idx="183">
                  <c:v>45245</c:v>
                </c:pt>
                <c:pt idx="184">
                  <c:v>45246</c:v>
                </c:pt>
                <c:pt idx="185">
                  <c:v>45247</c:v>
                </c:pt>
                <c:pt idx="186">
                  <c:v>45248</c:v>
                </c:pt>
                <c:pt idx="187">
                  <c:v>45249</c:v>
                </c:pt>
                <c:pt idx="188">
                  <c:v>45250</c:v>
                </c:pt>
                <c:pt idx="189">
                  <c:v>45251</c:v>
                </c:pt>
                <c:pt idx="190">
                  <c:v>45252</c:v>
                </c:pt>
                <c:pt idx="191">
                  <c:v>45253</c:v>
                </c:pt>
                <c:pt idx="192">
                  <c:v>45254</c:v>
                </c:pt>
                <c:pt idx="193">
                  <c:v>45255</c:v>
                </c:pt>
                <c:pt idx="194">
                  <c:v>45256</c:v>
                </c:pt>
                <c:pt idx="195">
                  <c:v>45257</c:v>
                </c:pt>
                <c:pt idx="196">
                  <c:v>45258</c:v>
                </c:pt>
                <c:pt idx="197">
                  <c:v>45259</c:v>
                </c:pt>
                <c:pt idx="198">
                  <c:v>45260</c:v>
                </c:pt>
                <c:pt idx="199">
                  <c:v>45261</c:v>
                </c:pt>
                <c:pt idx="200">
                  <c:v>45262</c:v>
                </c:pt>
                <c:pt idx="201">
                  <c:v>45263</c:v>
                </c:pt>
                <c:pt idx="202">
                  <c:v>45264</c:v>
                </c:pt>
                <c:pt idx="203">
                  <c:v>45265</c:v>
                </c:pt>
                <c:pt idx="204">
                  <c:v>45266</c:v>
                </c:pt>
                <c:pt idx="205">
                  <c:v>45267</c:v>
                </c:pt>
                <c:pt idx="206">
                  <c:v>45268</c:v>
                </c:pt>
                <c:pt idx="207">
                  <c:v>45269</c:v>
                </c:pt>
                <c:pt idx="208">
                  <c:v>45270</c:v>
                </c:pt>
                <c:pt idx="209">
                  <c:v>45271</c:v>
                </c:pt>
                <c:pt idx="210">
                  <c:v>45272</c:v>
                </c:pt>
                <c:pt idx="211">
                  <c:v>45273</c:v>
                </c:pt>
                <c:pt idx="212">
                  <c:v>45274</c:v>
                </c:pt>
                <c:pt idx="213">
                  <c:v>45275</c:v>
                </c:pt>
                <c:pt idx="214">
                  <c:v>45276</c:v>
                </c:pt>
                <c:pt idx="215">
                  <c:v>45277</c:v>
                </c:pt>
                <c:pt idx="216">
                  <c:v>45278</c:v>
                </c:pt>
                <c:pt idx="217">
                  <c:v>45279</c:v>
                </c:pt>
                <c:pt idx="218">
                  <c:v>45280</c:v>
                </c:pt>
                <c:pt idx="219">
                  <c:v>45281</c:v>
                </c:pt>
                <c:pt idx="220">
                  <c:v>45282</c:v>
                </c:pt>
                <c:pt idx="221">
                  <c:v>45283</c:v>
                </c:pt>
                <c:pt idx="222">
                  <c:v>45284</c:v>
                </c:pt>
                <c:pt idx="223">
                  <c:v>45285</c:v>
                </c:pt>
                <c:pt idx="224">
                  <c:v>45286</c:v>
                </c:pt>
                <c:pt idx="225">
                  <c:v>45287</c:v>
                </c:pt>
                <c:pt idx="226">
                  <c:v>45288</c:v>
                </c:pt>
                <c:pt idx="227">
                  <c:v>45289</c:v>
                </c:pt>
                <c:pt idx="228">
                  <c:v>45290</c:v>
                </c:pt>
                <c:pt idx="229">
                  <c:v>45291</c:v>
                </c:pt>
                <c:pt idx="230">
                  <c:v>45292</c:v>
                </c:pt>
                <c:pt idx="231">
                  <c:v>45293</c:v>
                </c:pt>
                <c:pt idx="232">
                  <c:v>45294</c:v>
                </c:pt>
                <c:pt idx="233">
                  <c:v>45295</c:v>
                </c:pt>
                <c:pt idx="234">
                  <c:v>45296</c:v>
                </c:pt>
                <c:pt idx="235">
                  <c:v>45297</c:v>
                </c:pt>
                <c:pt idx="236">
                  <c:v>45298</c:v>
                </c:pt>
                <c:pt idx="237">
                  <c:v>45299</c:v>
                </c:pt>
                <c:pt idx="238">
                  <c:v>45300</c:v>
                </c:pt>
                <c:pt idx="239">
                  <c:v>45301</c:v>
                </c:pt>
                <c:pt idx="240">
                  <c:v>45302</c:v>
                </c:pt>
                <c:pt idx="241">
                  <c:v>45303</c:v>
                </c:pt>
                <c:pt idx="242">
                  <c:v>45304</c:v>
                </c:pt>
                <c:pt idx="243">
                  <c:v>45305</c:v>
                </c:pt>
                <c:pt idx="244">
                  <c:v>45306</c:v>
                </c:pt>
                <c:pt idx="245">
                  <c:v>45307</c:v>
                </c:pt>
                <c:pt idx="246">
                  <c:v>45308</c:v>
                </c:pt>
                <c:pt idx="247">
                  <c:v>45309</c:v>
                </c:pt>
                <c:pt idx="248">
                  <c:v>45310</c:v>
                </c:pt>
                <c:pt idx="249">
                  <c:v>45311</c:v>
                </c:pt>
                <c:pt idx="250">
                  <c:v>45312</c:v>
                </c:pt>
                <c:pt idx="251">
                  <c:v>45313</c:v>
                </c:pt>
                <c:pt idx="252">
                  <c:v>45314</c:v>
                </c:pt>
                <c:pt idx="253">
                  <c:v>45315</c:v>
                </c:pt>
                <c:pt idx="254">
                  <c:v>45316</c:v>
                </c:pt>
                <c:pt idx="255">
                  <c:v>45317</c:v>
                </c:pt>
                <c:pt idx="256">
                  <c:v>45318</c:v>
                </c:pt>
                <c:pt idx="257">
                  <c:v>45319</c:v>
                </c:pt>
                <c:pt idx="258">
                  <c:v>45320</c:v>
                </c:pt>
                <c:pt idx="259">
                  <c:v>45321</c:v>
                </c:pt>
                <c:pt idx="260">
                  <c:v>45322</c:v>
                </c:pt>
                <c:pt idx="261">
                  <c:v>45323</c:v>
                </c:pt>
                <c:pt idx="262">
                  <c:v>45324</c:v>
                </c:pt>
                <c:pt idx="263">
                  <c:v>45325</c:v>
                </c:pt>
                <c:pt idx="264">
                  <c:v>45326</c:v>
                </c:pt>
                <c:pt idx="265">
                  <c:v>45327</c:v>
                </c:pt>
                <c:pt idx="266">
                  <c:v>45328</c:v>
                </c:pt>
                <c:pt idx="267">
                  <c:v>45329</c:v>
                </c:pt>
                <c:pt idx="268">
                  <c:v>45330</c:v>
                </c:pt>
                <c:pt idx="269">
                  <c:v>45331</c:v>
                </c:pt>
                <c:pt idx="270">
                  <c:v>45332</c:v>
                </c:pt>
                <c:pt idx="271">
                  <c:v>45333</c:v>
                </c:pt>
                <c:pt idx="272">
                  <c:v>45334</c:v>
                </c:pt>
                <c:pt idx="273">
                  <c:v>45335</c:v>
                </c:pt>
                <c:pt idx="274">
                  <c:v>45336</c:v>
                </c:pt>
                <c:pt idx="275">
                  <c:v>45337</c:v>
                </c:pt>
                <c:pt idx="276">
                  <c:v>45338</c:v>
                </c:pt>
                <c:pt idx="277">
                  <c:v>45339</c:v>
                </c:pt>
                <c:pt idx="278">
                  <c:v>45340</c:v>
                </c:pt>
                <c:pt idx="279">
                  <c:v>45341</c:v>
                </c:pt>
                <c:pt idx="280">
                  <c:v>45342</c:v>
                </c:pt>
                <c:pt idx="281">
                  <c:v>45343</c:v>
                </c:pt>
                <c:pt idx="282">
                  <c:v>45344</c:v>
                </c:pt>
                <c:pt idx="283">
                  <c:v>45345</c:v>
                </c:pt>
                <c:pt idx="284">
                  <c:v>45346</c:v>
                </c:pt>
                <c:pt idx="285">
                  <c:v>45347</c:v>
                </c:pt>
                <c:pt idx="286">
                  <c:v>45348</c:v>
                </c:pt>
                <c:pt idx="287">
                  <c:v>45349</c:v>
                </c:pt>
                <c:pt idx="288">
                  <c:v>45350</c:v>
                </c:pt>
                <c:pt idx="289">
                  <c:v>45351</c:v>
                </c:pt>
                <c:pt idx="290">
                  <c:v>45352</c:v>
                </c:pt>
                <c:pt idx="291">
                  <c:v>45353</c:v>
                </c:pt>
                <c:pt idx="292">
                  <c:v>45354</c:v>
                </c:pt>
                <c:pt idx="293">
                  <c:v>45355</c:v>
                </c:pt>
                <c:pt idx="294">
                  <c:v>45356</c:v>
                </c:pt>
                <c:pt idx="295">
                  <c:v>45357</c:v>
                </c:pt>
                <c:pt idx="296">
                  <c:v>45358</c:v>
                </c:pt>
                <c:pt idx="297">
                  <c:v>45359</c:v>
                </c:pt>
                <c:pt idx="298">
                  <c:v>45360</c:v>
                </c:pt>
                <c:pt idx="299">
                  <c:v>45361</c:v>
                </c:pt>
                <c:pt idx="300">
                  <c:v>45362</c:v>
                </c:pt>
                <c:pt idx="301">
                  <c:v>45363</c:v>
                </c:pt>
                <c:pt idx="302">
                  <c:v>45364</c:v>
                </c:pt>
                <c:pt idx="303">
                  <c:v>45365</c:v>
                </c:pt>
                <c:pt idx="304">
                  <c:v>45366</c:v>
                </c:pt>
                <c:pt idx="305">
                  <c:v>45367</c:v>
                </c:pt>
                <c:pt idx="306">
                  <c:v>45368</c:v>
                </c:pt>
                <c:pt idx="307">
                  <c:v>45369</c:v>
                </c:pt>
                <c:pt idx="308">
                  <c:v>45370</c:v>
                </c:pt>
                <c:pt idx="309">
                  <c:v>45371</c:v>
                </c:pt>
                <c:pt idx="310">
                  <c:v>45372</c:v>
                </c:pt>
                <c:pt idx="311">
                  <c:v>45373</c:v>
                </c:pt>
                <c:pt idx="312">
                  <c:v>45374</c:v>
                </c:pt>
                <c:pt idx="313">
                  <c:v>45375</c:v>
                </c:pt>
                <c:pt idx="314">
                  <c:v>45376</c:v>
                </c:pt>
                <c:pt idx="315">
                  <c:v>45377</c:v>
                </c:pt>
                <c:pt idx="316">
                  <c:v>45378</c:v>
                </c:pt>
                <c:pt idx="317">
                  <c:v>45379</c:v>
                </c:pt>
                <c:pt idx="318">
                  <c:v>45380</c:v>
                </c:pt>
                <c:pt idx="319">
                  <c:v>45381</c:v>
                </c:pt>
                <c:pt idx="320">
                  <c:v>45382</c:v>
                </c:pt>
                <c:pt idx="321">
                  <c:v>45383</c:v>
                </c:pt>
                <c:pt idx="322">
                  <c:v>45384</c:v>
                </c:pt>
                <c:pt idx="323">
                  <c:v>45385</c:v>
                </c:pt>
                <c:pt idx="324">
                  <c:v>45386</c:v>
                </c:pt>
                <c:pt idx="325">
                  <c:v>45387</c:v>
                </c:pt>
                <c:pt idx="326">
                  <c:v>45388</c:v>
                </c:pt>
                <c:pt idx="327">
                  <c:v>45389</c:v>
                </c:pt>
                <c:pt idx="328">
                  <c:v>45390</c:v>
                </c:pt>
                <c:pt idx="329">
                  <c:v>45391</c:v>
                </c:pt>
                <c:pt idx="330">
                  <c:v>45392</c:v>
                </c:pt>
                <c:pt idx="331">
                  <c:v>45393</c:v>
                </c:pt>
                <c:pt idx="332">
                  <c:v>45394</c:v>
                </c:pt>
                <c:pt idx="333">
                  <c:v>45395</c:v>
                </c:pt>
                <c:pt idx="334">
                  <c:v>45396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2</c:v>
                </c:pt>
                <c:pt idx="341">
                  <c:v>45403</c:v>
                </c:pt>
                <c:pt idx="342">
                  <c:v>45404</c:v>
                </c:pt>
                <c:pt idx="343">
                  <c:v>45405</c:v>
                </c:pt>
                <c:pt idx="344">
                  <c:v>45406</c:v>
                </c:pt>
                <c:pt idx="345">
                  <c:v>45407</c:v>
                </c:pt>
                <c:pt idx="346">
                  <c:v>45408</c:v>
                </c:pt>
                <c:pt idx="347">
                  <c:v>45409</c:v>
                </c:pt>
                <c:pt idx="348">
                  <c:v>45410</c:v>
                </c:pt>
                <c:pt idx="349">
                  <c:v>45411</c:v>
                </c:pt>
                <c:pt idx="350">
                  <c:v>45412</c:v>
                </c:pt>
                <c:pt idx="351">
                  <c:v>45413</c:v>
                </c:pt>
                <c:pt idx="352">
                  <c:v>45414</c:v>
                </c:pt>
                <c:pt idx="353">
                  <c:v>45415</c:v>
                </c:pt>
                <c:pt idx="354">
                  <c:v>45416</c:v>
                </c:pt>
                <c:pt idx="355">
                  <c:v>45417</c:v>
                </c:pt>
                <c:pt idx="356">
                  <c:v>45418</c:v>
                </c:pt>
                <c:pt idx="357">
                  <c:v>45419</c:v>
                </c:pt>
                <c:pt idx="358">
                  <c:v>45420</c:v>
                </c:pt>
                <c:pt idx="359">
                  <c:v>45421</c:v>
                </c:pt>
                <c:pt idx="360">
                  <c:v>45422</c:v>
                </c:pt>
                <c:pt idx="361">
                  <c:v>45423</c:v>
                </c:pt>
                <c:pt idx="362">
                  <c:v>45424</c:v>
                </c:pt>
                <c:pt idx="363">
                  <c:v>45425</c:v>
                </c:pt>
                <c:pt idx="364">
                  <c:v>45426</c:v>
                </c:pt>
                <c:pt idx="365">
                  <c:v>45427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10691</c:v>
                </c:pt>
                <c:pt idx="1">
                  <c:v>-110718</c:v>
                </c:pt>
                <c:pt idx="2">
                  <c:v>-110281</c:v>
                </c:pt>
                <c:pt idx="3">
                  <c:v>-112478</c:v>
                </c:pt>
                <c:pt idx="4">
                  <c:v>-126390</c:v>
                </c:pt>
                <c:pt idx="5">
                  <c:v>-100168</c:v>
                </c:pt>
                <c:pt idx="6">
                  <c:v>-107725</c:v>
                </c:pt>
                <c:pt idx="7">
                  <c:v>-126653</c:v>
                </c:pt>
                <c:pt idx="8">
                  <c:v>-109423</c:v>
                </c:pt>
                <c:pt idx="9">
                  <c:v>-86703</c:v>
                </c:pt>
                <c:pt idx="10">
                  <c:v>-61348</c:v>
                </c:pt>
                <c:pt idx="11">
                  <c:v>-55318</c:v>
                </c:pt>
                <c:pt idx="12">
                  <c:v>-49323</c:v>
                </c:pt>
                <c:pt idx="13">
                  <c:v>-41644</c:v>
                </c:pt>
                <c:pt idx="14">
                  <c:v>-40428</c:v>
                </c:pt>
                <c:pt idx="15">
                  <c:v>-40202</c:v>
                </c:pt>
                <c:pt idx="16">
                  <c:v>-61463</c:v>
                </c:pt>
                <c:pt idx="17">
                  <c:v>-62856</c:v>
                </c:pt>
                <c:pt idx="18">
                  <c:v>-69937</c:v>
                </c:pt>
                <c:pt idx="19">
                  <c:v>-63238</c:v>
                </c:pt>
                <c:pt idx="20">
                  <c:v>-51722</c:v>
                </c:pt>
                <c:pt idx="21">
                  <c:v>-56474</c:v>
                </c:pt>
                <c:pt idx="22">
                  <c:v>-72232</c:v>
                </c:pt>
                <c:pt idx="23">
                  <c:v>-26519</c:v>
                </c:pt>
                <c:pt idx="24">
                  <c:v>-28750</c:v>
                </c:pt>
                <c:pt idx="25">
                  <c:v>-48646</c:v>
                </c:pt>
                <c:pt idx="26">
                  <c:v>-62818</c:v>
                </c:pt>
                <c:pt idx="27">
                  <c:v>-53979</c:v>
                </c:pt>
                <c:pt idx="28">
                  <c:v>-31921</c:v>
                </c:pt>
                <c:pt idx="29">
                  <c:v>-47022</c:v>
                </c:pt>
                <c:pt idx="30">
                  <c:v>-84585</c:v>
                </c:pt>
                <c:pt idx="31">
                  <c:v>-70625</c:v>
                </c:pt>
                <c:pt idx="32">
                  <c:v>-51560</c:v>
                </c:pt>
                <c:pt idx="33">
                  <c:v>-53264</c:v>
                </c:pt>
                <c:pt idx="34">
                  <c:v>-42815</c:v>
                </c:pt>
                <c:pt idx="35">
                  <c:v>-30782</c:v>
                </c:pt>
                <c:pt idx="36">
                  <c:v>-29105</c:v>
                </c:pt>
                <c:pt idx="37">
                  <c:v>-3077</c:v>
                </c:pt>
                <c:pt idx="38">
                  <c:v>7078</c:v>
                </c:pt>
                <c:pt idx="39">
                  <c:v>6556</c:v>
                </c:pt>
                <c:pt idx="40">
                  <c:v>-7929</c:v>
                </c:pt>
                <c:pt idx="41">
                  <c:v>-18113</c:v>
                </c:pt>
                <c:pt idx="42">
                  <c:v>-36946</c:v>
                </c:pt>
                <c:pt idx="43">
                  <c:v>-54758</c:v>
                </c:pt>
                <c:pt idx="44">
                  <c:v>-34914</c:v>
                </c:pt>
                <c:pt idx="45">
                  <c:v>-13132</c:v>
                </c:pt>
                <c:pt idx="46">
                  <c:v>-9943</c:v>
                </c:pt>
                <c:pt idx="47">
                  <c:v>-30723</c:v>
                </c:pt>
                <c:pt idx="48">
                  <c:v>-30788</c:v>
                </c:pt>
                <c:pt idx="49">
                  <c:v>15390</c:v>
                </c:pt>
                <c:pt idx="50">
                  <c:v>25325</c:v>
                </c:pt>
                <c:pt idx="51">
                  <c:v>-24394</c:v>
                </c:pt>
                <c:pt idx="52">
                  <c:v>-42536</c:v>
                </c:pt>
                <c:pt idx="53">
                  <c:v>-57914</c:v>
                </c:pt>
                <c:pt idx="54">
                  <c:v>-33807</c:v>
                </c:pt>
                <c:pt idx="55">
                  <c:v>10519</c:v>
                </c:pt>
                <c:pt idx="56">
                  <c:v>-19073</c:v>
                </c:pt>
                <c:pt idx="57">
                  <c:v>-32078</c:v>
                </c:pt>
                <c:pt idx="58">
                  <c:v>-35441</c:v>
                </c:pt>
                <c:pt idx="59">
                  <c:v>-50791</c:v>
                </c:pt>
                <c:pt idx="60">
                  <c:v>-51750</c:v>
                </c:pt>
                <c:pt idx="61">
                  <c:v>-19036</c:v>
                </c:pt>
                <c:pt idx="62">
                  <c:v>-24326</c:v>
                </c:pt>
                <c:pt idx="63">
                  <c:v>-57609</c:v>
                </c:pt>
                <c:pt idx="64">
                  <c:v>-42557</c:v>
                </c:pt>
                <c:pt idx="65">
                  <c:v>-24028</c:v>
                </c:pt>
                <c:pt idx="66">
                  <c:v>-6181</c:v>
                </c:pt>
                <c:pt idx="67">
                  <c:v>9095</c:v>
                </c:pt>
                <c:pt idx="68">
                  <c:v>3422</c:v>
                </c:pt>
                <c:pt idx="69">
                  <c:v>14829.333000000002</c:v>
                </c:pt>
                <c:pt idx="70">
                  <c:v>-11653</c:v>
                </c:pt>
                <c:pt idx="71">
                  <c:v>-38878</c:v>
                </c:pt>
                <c:pt idx="72">
                  <c:v>-28591</c:v>
                </c:pt>
                <c:pt idx="73">
                  <c:v>-56486</c:v>
                </c:pt>
                <c:pt idx="74">
                  <c:v>-13002</c:v>
                </c:pt>
                <c:pt idx="75">
                  <c:v>38965</c:v>
                </c:pt>
                <c:pt idx="76">
                  <c:v>-8367</c:v>
                </c:pt>
                <c:pt idx="77">
                  <c:v>-10821</c:v>
                </c:pt>
                <c:pt idx="78">
                  <c:v>-7089</c:v>
                </c:pt>
                <c:pt idx="79">
                  <c:v>-26489</c:v>
                </c:pt>
                <c:pt idx="80">
                  <c:v>-26116</c:v>
                </c:pt>
                <c:pt idx="81">
                  <c:v>-23982</c:v>
                </c:pt>
                <c:pt idx="82">
                  <c:v>-12736</c:v>
                </c:pt>
                <c:pt idx="83">
                  <c:v>-49366</c:v>
                </c:pt>
                <c:pt idx="84">
                  <c:v>-26040</c:v>
                </c:pt>
                <c:pt idx="85">
                  <c:v>14219</c:v>
                </c:pt>
                <c:pt idx="86">
                  <c:v>15909</c:v>
                </c:pt>
                <c:pt idx="87">
                  <c:v>-2612</c:v>
                </c:pt>
                <c:pt idx="88">
                  <c:v>-7678</c:v>
                </c:pt>
                <c:pt idx="89">
                  <c:v>-19825</c:v>
                </c:pt>
                <c:pt idx="90">
                  <c:v>-62881</c:v>
                </c:pt>
                <c:pt idx="91">
                  <c:v>-85146</c:v>
                </c:pt>
                <c:pt idx="92">
                  <c:v>-51904</c:v>
                </c:pt>
                <c:pt idx="93">
                  <c:v>-58445</c:v>
                </c:pt>
                <c:pt idx="94">
                  <c:v>11906</c:v>
                </c:pt>
                <c:pt idx="95">
                  <c:v>18538</c:v>
                </c:pt>
                <c:pt idx="96">
                  <c:v>-41965</c:v>
                </c:pt>
                <c:pt idx="97">
                  <c:v>-67339</c:v>
                </c:pt>
                <c:pt idx="98">
                  <c:v>-56543</c:v>
                </c:pt>
                <c:pt idx="99">
                  <c:v>-54095</c:v>
                </c:pt>
                <c:pt idx="100">
                  <c:v>-65673</c:v>
                </c:pt>
                <c:pt idx="101">
                  <c:v>-43846</c:v>
                </c:pt>
                <c:pt idx="102">
                  <c:v>-15780</c:v>
                </c:pt>
                <c:pt idx="103">
                  <c:v>-23718</c:v>
                </c:pt>
                <c:pt idx="104">
                  <c:v>-60616</c:v>
                </c:pt>
                <c:pt idx="105">
                  <c:v>-12689</c:v>
                </c:pt>
                <c:pt idx="106">
                  <c:v>-2222</c:v>
                </c:pt>
                <c:pt idx="107">
                  <c:v>-22719</c:v>
                </c:pt>
                <c:pt idx="108">
                  <c:v>-52108</c:v>
                </c:pt>
                <c:pt idx="109">
                  <c:v>-55719</c:v>
                </c:pt>
                <c:pt idx="110">
                  <c:v>-36078</c:v>
                </c:pt>
                <c:pt idx="111">
                  <c:v>-19176</c:v>
                </c:pt>
                <c:pt idx="112">
                  <c:v>-20823</c:v>
                </c:pt>
                <c:pt idx="113">
                  <c:v>4433</c:v>
                </c:pt>
                <c:pt idx="114">
                  <c:v>-21246</c:v>
                </c:pt>
                <c:pt idx="115">
                  <c:v>-36954</c:v>
                </c:pt>
                <c:pt idx="116">
                  <c:v>-22678</c:v>
                </c:pt>
                <c:pt idx="117">
                  <c:v>-12623</c:v>
                </c:pt>
                <c:pt idx="118">
                  <c:v>1845</c:v>
                </c:pt>
                <c:pt idx="119">
                  <c:v>10903</c:v>
                </c:pt>
                <c:pt idx="120">
                  <c:v>-4162</c:v>
                </c:pt>
                <c:pt idx="121">
                  <c:v>-2349</c:v>
                </c:pt>
                <c:pt idx="122">
                  <c:v>202</c:v>
                </c:pt>
                <c:pt idx="123">
                  <c:v>26795</c:v>
                </c:pt>
                <c:pt idx="124">
                  <c:v>67598</c:v>
                </c:pt>
                <c:pt idx="125">
                  <c:v>38596</c:v>
                </c:pt>
                <c:pt idx="126">
                  <c:v>20970</c:v>
                </c:pt>
                <c:pt idx="127">
                  <c:v>19759</c:v>
                </c:pt>
                <c:pt idx="128">
                  <c:v>14537</c:v>
                </c:pt>
                <c:pt idx="129">
                  <c:v>19085</c:v>
                </c:pt>
                <c:pt idx="130">
                  <c:v>40672</c:v>
                </c:pt>
                <c:pt idx="131">
                  <c:v>21525</c:v>
                </c:pt>
                <c:pt idx="132">
                  <c:v>27219</c:v>
                </c:pt>
                <c:pt idx="133">
                  <c:v>34826</c:v>
                </c:pt>
                <c:pt idx="134">
                  <c:v>42980</c:v>
                </c:pt>
                <c:pt idx="135">
                  <c:v>40861</c:v>
                </c:pt>
                <c:pt idx="136">
                  <c:v>29052</c:v>
                </c:pt>
                <c:pt idx="137">
                  <c:v>46607</c:v>
                </c:pt>
                <c:pt idx="138">
                  <c:v>48088</c:v>
                </c:pt>
                <c:pt idx="139">
                  <c:v>28402</c:v>
                </c:pt>
                <c:pt idx="140">
                  <c:v>14981</c:v>
                </c:pt>
                <c:pt idx="141">
                  <c:v>22335</c:v>
                </c:pt>
                <c:pt idx="142">
                  <c:v>21392</c:v>
                </c:pt>
                <c:pt idx="143">
                  <c:v>4414</c:v>
                </c:pt>
                <c:pt idx="144">
                  <c:v>8811</c:v>
                </c:pt>
                <c:pt idx="145">
                  <c:v>-741</c:v>
                </c:pt>
                <c:pt idx="146">
                  <c:v>-2565</c:v>
                </c:pt>
                <c:pt idx="147">
                  <c:v>21113</c:v>
                </c:pt>
                <c:pt idx="148">
                  <c:v>34052</c:v>
                </c:pt>
                <c:pt idx="149">
                  <c:v>31926</c:v>
                </c:pt>
                <c:pt idx="150">
                  <c:v>33082</c:v>
                </c:pt>
                <c:pt idx="151">
                  <c:v>16641</c:v>
                </c:pt>
                <c:pt idx="152">
                  <c:v>467</c:v>
                </c:pt>
                <c:pt idx="153">
                  <c:v>16110</c:v>
                </c:pt>
                <c:pt idx="154">
                  <c:v>27860</c:v>
                </c:pt>
                <c:pt idx="155">
                  <c:v>-15769</c:v>
                </c:pt>
                <c:pt idx="156">
                  <c:v>-32952</c:v>
                </c:pt>
                <c:pt idx="157">
                  <c:v>-16191</c:v>
                </c:pt>
                <c:pt idx="158">
                  <c:v>-3247</c:v>
                </c:pt>
                <c:pt idx="159">
                  <c:v>26708</c:v>
                </c:pt>
                <c:pt idx="160">
                  <c:v>39872.67</c:v>
                </c:pt>
                <c:pt idx="161">
                  <c:v>-92484</c:v>
                </c:pt>
                <c:pt idx="162">
                  <c:v>6205</c:v>
                </c:pt>
                <c:pt idx="163">
                  <c:v>85</c:v>
                </c:pt>
                <c:pt idx="164">
                  <c:v>-12052</c:v>
                </c:pt>
                <c:pt idx="165">
                  <c:v>-13918</c:v>
                </c:pt>
                <c:pt idx="166">
                  <c:v>-1466</c:v>
                </c:pt>
                <c:pt idx="167">
                  <c:v>-5480</c:v>
                </c:pt>
                <c:pt idx="168">
                  <c:v>-23837</c:v>
                </c:pt>
                <c:pt idx="169">
                  <c:v>-34118</c:v>
                </c:pt>
                <c:pt idx="170">
                  <c:v>-27705</c:v>
                </c:pt>
                <c:pt idx="171">
                  <c:v>-42237</c:v>
                </c:pt>
                <c:pt idx="172">
                  <c:v>-42770</c:v>
                </c:pt>
                <c:pt idx="173">
                  <c:v>-120780</c:v>
                </c:pt>
                <c:pt idx="174">
                  <c:v>-45853</c:v>
                </c:pt>
                <c:pt idx="175">
                  <c:v>-12315</c:v>
                </c:pt>
                <c:pt idx="176">
                  <c:v>-4473</c:v>
                </c:pt>
                <c:pt idx="177">
                  <c:v>-12919</c:v>
                </c:pt>
                <c:pt idx="178">
                  <c:v>-37919</c:v>
                </c:pt>
                <c:pt idx="179">
                  <c:v>-5968</c:v>
                </c:pt>
                <c:pt idx="180">
                  <c:v>-30570</c:v>
                </c:pt>
                <c:pt idx="181">
                  <c:v>-65875</c:v>
                </c:pt>
                <c:pt idx="182">
                  <c:v>-16434</c:v>
                </c:pt>
                <c:pt idx="183">
                  <c:v>2706</c:v>
                </c:pt>
                <c:pt idx="184">
                  <c:v>12638</c:v>
                </c:pt>
                <c:pt idx="185">
                  <c:v>7140</c:v>
                </c:pt>
                <c:pt idx="186">
                  <c:v>12748</c:v>
                </c:pt>
                <c:pt idx="187">
                  <c:v>46306</c:v>
                </c:pt>
                <c:pt idx="188">
                  <c:v>13604</c:v>
                </c:pt>
                <c:pt idx="189">
                  <c:v>-712</c:v>
                </c:pt>
                <c:pt idx="190">
                  <c:v>22733</c:v>
                </c:pt>
                <c:pt idx="191">
                  <c:v>42404</c:v>
                </c:pt>
                <c:pt idx="192">
                  <c:v>32640</c:v>
                </c:pt>
                <c:pt idx="193">
                  <c:v>20419</c:v>
                </c:pt>
                <c:pt idx="194">
                  <c:v>19816</c:v>
                </c:pt>
                <c:pt idx="195">
                  <c:v>-10068</c:v>
                </c:pt>
                <c:pt idx="196">
                  <c:v>-43392</c:v>
                </c:pt>
                <c:pt idx="197">
                  <c:v>-74627</c:v>
                </c:pt>
                <c:pt idx="198">
                  <c:v>-56037</c:v>
                </c:pt>
                <c:pt idx="199">
                  <c:v>24470</c:v>
                </c:pt>
                <c:pt idx="200">
                  <c:v>91890</c:v>
                </c:pt>
                <c:pt idx="201">
                  <c:v>58806</c:v>
                </c:pt>
                <c:pt idx="202">
                  <c:v>12174</c:v>
                </c:pt>
                <c:pt idx="203">
                  <c:v>12448</c:v>
                </c:pt>
                <c:pt idx="204">
                  <c:v>5309</c:v>
                </c:pt>
                <c:pt idx="205">
                  <c:v>5410</c:v>
                </c:pt>
                <c:pt idx="206">
                  <c:v>1665</c:v>
                </c:pt>
                <c:pt idx="207">
                  <c:v>36224</c:v>
                </c:pt>
                <c:pt idx="208">
                  <c:v>30347</c:v>
                </c:pt>
                <c:pt idx="209">
                  <c:v>-4503</c:v>
                </c:pt>
                <c:pt idx="210">
                  <c:v>-40144</c:v>
                </c:pt>
                <c:pt idx="211">
                  <c:v>-20889</c:v>
                </c:pt>
                <c:pt idx="212">
                  <c:v>-11046</c:v>
                </c:pt>
                <c:pt idx="213">
                  <c:v>-2464</c:v>
                </c:pt>
                <c:pt idx="214">
                  <c:v>40922</c:v>
                </c:pt>
                <c:pt idx="215">
                  <c:v>20017</c:v>
                </c:pt>
                <c:pt idx="216">
                  <c:v>97001</c:v>
                </c:pt>
                <c:pt idx="217">
                  <c:v>113036</c:v>
                </c:pt>
                <c:pt idx="218">
                  <c:v>108699</c:v>
                </c:pt>
                <c:pt idx="219">
                  <c:v>-20557</c:v>
                </c:pt>
                <c:pt idx="220">
                  <c:v>-11471</c:v>
                </c:pt>
                <c:pt idx="221">
                  <c:v>31779</c:v>
                </c:pt>
                <c:pt idx="222">
                  <c:v>37944</c:v>
                </c:pt>
                <c:pt idx="223">
                  <c:v>18429</c:v>
                </c:pt>
                <c:pt idx="224">
                  <c:v>-21933</c:v>
                </c:pt>
                <c:pt idx="225">
                  <c:v>-13759</c:v>
                </c:pt>
                <c:pt idx="226">
                  <c:v>-20605</c:v>
                </c:pt>
                <c:pt idx="227">
                  <c:v>-2244</c:v>
                </c:pt>
                <c:pt idx="228">
                  <c:v>31733</c:v>
                </c:pt>
                <c:pt idx="229">
                  <c:v>16986</c:v>
                </c:pt>
                <c:pt idx="230">
                  <c:v>20504</c:v>
                </c:pt>
                <c:pt idx="231">
                  <c:v>-38586</c:v>
                </c:pt>
                <c:pt idx="232">
                  <c:v>-27429</c:v>
                </c:pt>
                <c:pt idx="233">
                  <c:v>-14012</c:v>
                </c:pt>
                <c:pt idx="234">
                  <c:v>-6866</c:v>
                </c:pt>
                <c:pt idx="235">
                  <c:v>23133</c:v>
                </c:pt>
                <c:pt idx="236">
                  <c:v>497</c:v>
                </c:pt>
                <c:pt idx="237">
                  <c:v>-31832</c:v>
                </c:pt>
                <c:pt idx="238">
                  <c:v>39700</c:v>
                </c:pt>
                <c:pt idx="239">
                  <c:v>8355</c:v>
                </c:pt>
                <c:pt idx="240">
                  <c:v>33270</c:v>
                </c:pt>
                <c:pt idx="241">
                  <c:v>64180</c:v>
                </c:pt>
                <c:pt idx="242">
                  <c:v>-15080</c:v>
                </c:pt>
                <c:pt idx="243">
                  <c:v>-117713</c:v>
                </c:pt>
                <c:pt idx="244">
                  <c:v>-154545</c:v>
                </c:pt>
                <c:pt idx="245">
                  <c:v>-59287</c:v>
                </c:pt>
                <c:pt idx="246">
                  <c:v>-92794</c:v>
                </c:pt>
                <c:pt idx="247">
                  <c:v>-58474</c:v>
                </c:pt>
                <c:pt idx="248">
                  <c:v>-779</c:v>
                </c:pt>
                <c:pt idx="249">
                  <c:v>-5082</c:v>
                </c:pt>
                <c:pt idx="250">
                  <c:v>-87161</c:v>
                </c:pt>
                <c:pt idx="251">
                  <c:v>-68009</c:v>
                </c:pt>
                <c:pt idx="252">
                  <c:v>3280</c:v>
                </c:pt>
                <c:pt idx="253">
                  <c:v>40403</c:v>
                </c:pt>
                <c:pt idx="254">
                  <c:v>63586</c:v>
                </c:pt>
                <c:pt idx="255">
                  <c:v>59606</c:v>
                </c:pt>
                <c:pt idx="256">
                  <c:v>71019</c:v>
                </c:pt>
                <c:pt idx="257">
                  <c:v>16754</c:v>
                </c:pt>
                <c:pt idx="258">
                  <c:v>-21281</c:v>
                </c:pt>
                <c:pt idx="259">
                  <c:v>-43236</c:v>
                </c:pt>
                <c:pt idx="260">
                  <c:v>-36491</c:v>
                </c:pt>
                <c:pt idx="261">
                  <c:v>-11096</c:v>
                </c:pt>
                <c:pt idx="262">
                  <c:v>47450</c:v>
                </c:pt>
                <c:pt idx="263">
                  <c:v>38564</c:v>
                </c:pt>
                <c:pt idx="264">
                  <c:v>31070</c:v>
                </c:pt>
                <c:pt idx="265">
                  <c:v>6664</c:v>
                </c:pt>
                <c:pt idx="266">
                  <c:v>9585</c:v>
                </c:pt>
                <c:pt idx="267">
                  <c:v>37963</c:v>
                </c:pt>
                <c:pt idx="268">
                  <c:v>50350</c:v>
                </c:pt>
                <c:pt idx="269">
                  <c:v>74576</c:v>
                </c:pt>
                <c:pt idx="270">
                  <c:v>56160</c:v>
                </c:pt>
                <c:pt idx="271">
                  <c:v>57207</c:v>
                </c:pt>
                <c:pt idx="272">
                  <c:v>81185</c:v>
                </c:pt>
                <c:pt idx="273">
                  <c:v>-19162</c:v>
                </c:pt>
                <c:pt idx="274">
                  <c:v>-12716</c:v>
                </c:pt>
                <c:pt idx="275">
                  <c:v>10203</c:v>
                </c:pt>
                <c:pt idx="276">
                  <c:v>30484</c:v>
                </c:pt>
                <c:pt idx="277">
                  <c:v>11986</c:v>
                </c:pt>
                <c:pt idx="278">
                  <c:v>-9698</c:v>
                </c:pt>
                <c:pt idx="279">
                  <c:v>1066</c:v>
                </c:pt>
                <c:pt idx="280">
                  <c:v>-3426</c:v>
                </c:pt>
                <c:pt idx="281">
                  <c:v>14895</c:v>
                </c:pt>
                <c:pt idx="282">
                  <c:v>48227</c:v>
                </c:pt>
                <c:pt idx="283">
                  <c:v>15111</c:v>
                </c:pt>
                <c:pt idx="284">
                  <c:v>49387</c:v>
                </c:pt>
                <c:pt idx="285">
                  <c:v>33856</c:v>
                </c:pt>
                <c:pt idx="286">
                  <c:v>47828</c:v>
                </c:pt>
                <c:pt idx="287">
                  <c:v>52072</c:v>
                </c:pt>
                <c:pt idx="288">
                  <c:v>2814</c:v>
                </c:pt>
                <c:pt idx="289">
                  <c:v>33392</c:v>
                </c:pt>
                <c:pt idx="290">
                  <c:v>74949</c:v>
                </c:pt>
                <c:pt idx="291">
                  <c:v>87809</c:v>
                </c:pt>
                <c:pt idx="292">
                  <c:v>73856</c:v>
                </c:pt>
                <c:pt idx="293">
                  <c:v>59742</c:v>
                </c:pt>
                <c:pt idx="294">
                  <c:v>16432</c:v>
                </c:pt>
                <c:pt idx="295">
                  <c:v>65009</c:v>
                </c:pt>
                <c:pt idx="296">
                  <c:v>31141</c:v>
                </c:pt>
                <c:pt idx="297">
                  <c:v>71085</c:v>
                </c:pt>
                <c:pt idx="298">
                  <c:v>74302</c:v>
                </c:pt>
                <c:pt idx="299">
                  <c:v>-82123</c:v>
                </c:pt>
                <c:pt idx="300">
                  <c:v>92772</c:v>
                </c:pt>
                <c:pt idx="301">
                  <c:v>-528</c:v>
                </c:pt>
                <c:pt idx="302">
                  <c:v>58722</c:v>
                </c:pt>
                <c:pt idx="303">
                  <c:v>106775</c:v>
                </c:pt>
                <c:pt idx="304">
                  <c:v>89055</c:v>
                </c:pt>
                <c:pt idx="305">
                  <c:v>139633</c:v>
                </c:pt>
                <c:pt idx="306">
                  <c:v>75317</c:v>
                </c:pt>
                <c:pt idx="307">
                  <c:v>34216</c:v>
                </c:pt>
                <c:pt idx="308">
                  <c:v>67619</c:v>
                </c:pt>
                <c:pt idx="309">
                  <c:v>79272</c:v>
                </c:pt>
                <c:pt idx="310">
                  <c:v>49451</c:v>
                </c:pt>
                <c:pt idx="311">
                  <c:v>48661</c:v>
                </c:pt>
                <c:pt idx="312">
                  <c:v>53216</c:v>
                </c:pt>
                <c:pt idx="313">
                  <c:v>99006</c:v>
                </c:pt>
                <c:pt idx="314">
                  <c:v>69261</c:v>
                </c:pt>
                <c:pt idx="315">
                  <c:v>88864</c:v>
                </c:pt>
                <c:pt idx="316">
                  <c:v>58793</c:v>
                </c:pt>
                <c:pt idx="317">
                  <c:v>64341</c:v>
                </c:pt>
                <c:pt idx="318">
                  <c:v>85815</c:v>
                </c:pt>
                <c:pt idx="319">
                  <c:v>92963</c:v>
                </c:pt>
                <c:pt idx="320">
                  <c:v>95749</c:v>
                </c:pt>
                <c:pt idx="321">
                  <c:v>78921</c:v>
                </c:pt>
                <c:pt idx="322">
                  <c:v>56101</c:v>
                </c:pt>
                <c:pt idx="323">
                  <c:v>52210</c:v>
                </c:pt>
                <c:pt idx="324">
                  <c:v>72745</c:v>
                </c:pt>
                <c:pt idx="325">
                  <c:v>75010</c:v>
                </c:pt>
                <c:pt idx="326">
                  <c:v>70751</c:v>
                </c:pt>
                <c:pt idx="327">
                  <c:v>59335</c:v>
                </c:pt>
                <c:pt idx="328">
                  <c:v>43065</c:v>
                </c:pt>
                <c:pt idx="329">
                  <c:v>46107</c:v>
                </c:pt>
                <c:pt idx="330">
                  <c:v>45019</c:v>
                </c:pt>
                <c:pt idx="331">
                  <c:v>45310</c:v>
                </c:pt>
                <c:pt idx="332">
                  <c:v>44062</c:v>
                </c:pt>
                <c:pt idx="333">
                  <c:v>35798.777999999998</c:v>
                </c:pt>
                <c:pt idx="334">
                  <c:v>64226</c:v>
                </c:pt>
                <c:pt idx="335">
                  <c:v>67525</c:v>
                </c:pt>
                <c:pt idx="336">
                  <c:v>55604</c:v>
                </c:pt>
                <c:pt idx="337">
                  <c:v>38687</c:v>
                </c:pt>
                <c:pt idx="338">
                  <c:v>53597</c:v>
                </c:pt>
                <c:pt idx="339">
                  <c:v>67667</c:v>
                </c:pt>
                <c:pt idx="340">
                  <c:v>13945</c:v>
                </c:pt>
                <c:pt idx="341">
                  <c:v>50650</c:v>
                </c:pt>
                <c:pt idx="342">
                  <c:v>24383</c:v>
                </c:pt>
                <c:pt idx="343">
                  <c:v>12114</c:v>
                </c:pt>
                <c:pt idx="344">
                  <c:v>48383</c:v>
                </c:pt>
                <c:pt idx="345">
                  <c:v>62414</c:v>
                </c:pt>
                <c:pt idx="346">
                  <c:v>49285</c:v>
                </c:pt>
                <c:pt idx="347">
                  <c:v>61286</c:v>
                </c:pt>
                <c:pt idx="348">
                  <c:v>57129</c:v>
                </c:pt>
                <c:pt idx="349">
                  <c:v>45674</c:v>
                </c:pt>
                <c:pt idx="350">
                  <c:v>43509</c:v>
                </c:pt>
                <c:pt idx="351">
                  <c:v>39990</c:v>
                </c:pt>
                <c:pt idx="352">
                  <c:v>1871</c:v>
                </c:pt>
                <c:pt idx="353">
                  <c:v>29918</c:v>
                </c:pt>
                <c:pt idx="354">
                  <c:v>47255</c:v>
                </c:pt>
                <c:pt idx="355">
                  <c:v>67061</c:v>
                </c:pt>
                <c:pt idx="356">
                  <c:v>73586</c:v>
                </c:pt>
                <c:pt idx="357">
                  <c:v>67460</c:v>
                </c:pt>
                <c:pt idx="358">
                  <c:v>23371</c:v>
                </c:pt>
                <c:pt idx="359">
                  <c:v>12954.5</c:v>
                </c:pt>
                <c:pt idx="360">
                  <c:v>2852</c:v>
                </c:pt>
                <c:pt idx="361">
                  <c:v>-1758</c:v>
                </c:pt>
                <c:pt idx="362">
                  <c:v>17858</c:v>
                </c:pt>
                <c:pt idx="363">
                  <c:v>2526</c:v>
                </c:pt>
                <c:pt idx="364">
                  <c:v>14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2901709178288723</c:v>
                </c:pt>
                <c:pt idx="1">
                  <c:v>0.61556632699229064</c:v>
                </c:pt>
                <c:pt idx="2">
                  <c:v>0.61358299158495155</c:v>
                </c:pt>
                <c:pt idx="3">
                  <c:v>0.61088723178655946</c:v>
                </c:pt>
                <c:pt idx="4">
                  <c:v>0.61201783523757181</c:v>
                </c:pt>
                <c:pt idx="5">
                  <c:v>0.6263896228473026</c:v>
                </c:pt>
                <c:pt idx="6">
                  <c:v>0.64753120265560005</c:v>
                </c:pt>
                <c:pt idx="7">
                  <c:v>0.66023491941914392</c:v>
                </c:pt>
                <c:pt idx="8">
                  <c:v>0.64718031153789246</c:v>
                </c:pt>
                <c:pt idx="9">
                  <c:v>0.63429095096653731</c:v>
                </c:pt>
                <c:pt idx="10">
                  <c:v>0.61343873560773832</c:v>
                </c:pt>
                <c:pt idx="11">
                  <c:v>0.60048468536933952</c:v>
                </c:pt>
                <c:pt idx="12">
                  <c:v>0.59077743497023405</c:v>
                </c:pt>
                <c:pt idx="13">
                  <c:v>0.58840033389012392</c:v>
                </c:pt>
                <c:pt idx="14">
                  <c:v>0.58932420236760497</c:v>
                </c:pt>
                <c:pt idx="15">
                  <c:v>0.60186019022954707</c:v>
                </c:pt>
                <c:pt idx="16">
                  <c:v>0.61946181426140479</c:v>
                </c:pt>
                <c:pt idx="17">
                  <c:v>0.62819379545420995</c:v>
                </c:pt>
                <c:pt idx="18">
                  <c:v>0.64258310566133103</c:v>
                </c:pt>
                <c:pt idx="19">
                  <c:v>0.6587842083432639</c:v>
                </c:pt>
                <c:pt idx="20">
                  <c:v>0.66991707363250119</c:v>
                </c:pt>
                <c:pt idx="21">
                  <c:v>0.68164413283009417</c:v>
                </c:pt>
                <c:pt idx="22">
                  <c:v>0.67994183741139136</c:v>
                </c:pt>
                <c:pt idx="23">
                  <c:v>0.66540324587814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5/2024 to 5/11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0.12119870903236452</c:v>
                </c:pt>
                <c:pt idx="1">
                  <c:v>0.12698839464597511</c:v>
                </c:pt>
                <c:pt idx="2">
                  <c:v>0.12266292464306583</c:v>
                </c:pt>
                <c:pt idx="3">
                  <c:v>0.13152075576019073</c:v>
                </c:pt>
                <c:pt idx="4">
                  <c:v>0.12648323569406106</c:v>
                </c:pt>
                <c:pt idx="5">
                  <c:v>0.1169303020621919</c:v>
                </c:pt>
                <c:pt idx="6">
                  <c:v>0.11462436398903308</c:v>
                </c:pt>
                <c:pt idx="7">
                  <c:v>0.10563933815753845</c:v>
                </c:pt>
                <c:pt idx="8">
                  <c:v>0.10636365008514803</c:v>
                </c:pt>
                <c:pt idx="9">
                  <c:v>0.10909411316189144</c:v>
                </c:pt>
                <c:pt idx="10">
                  <c:v>0.1086149873230482</c:v>
                </c:pt>
                <c:pt idx="11">
                  <c:v>8.8154553826860549E-2</c:v>
                </c:pt>
                <c:pt idx="12">
                  <c:v>8.1570335083466783E-2</c:v>
                </c:pt>
                <c:pt idx="13">
                  <c:v>9.1127741820398733E-2</c:v>
                </c:pt>
                <c:pt idx="14">
                  <c:v>0.10258104733073548</c:v>
                </c:pt>
                <c:pt idx="15">
                  <c:v>0.10510520973433546</c:v>
                </c:pt>
                <c:pt idx="16">
                  <c:v>9.8993146443625446E-2</c:v>
                </c:pt>
                <c:pt idx="17">
                  <c:v>0.10463485469914136</c:v>
                </c:pt>
                <c:pt idx="18">
                  <c:v>0.1017755360047522</c:v>
                </c:pt>
                <c:pt idx="19">
                  <c:v>9.9316766661462719E-2</c:v>
                </c:pt>
                <c:pt idx="20">
                  <c:v>9.4987631521974314E-2</c:v>
                </c:pt>
                <c:pt idx="21">
                  <c:v>8.4134405309734261E-2</c:v>
                </c:pt>
                <c:pt idx="22">
                  <c:v>9.0450847263674361E-2</c:v>
                </c:pt>
                <c:pt idx="23">
                  <c:v>0.11195937841120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5/2024 to 5/11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69569283782542612</c:v>
                </c:pt>
                <c:pt idx="1">
                  <c:v>0.68480017875083166</c:v>
                </c:pt>
                <c:pt idx="2">
                  <c:v>0.68104203773555361</c:v>
                </c:pt>
                <c:pt idx="3">
                  <c:v>0.68392613755115106</c:v>
                </c:pt>
                <c:pt idx="4">
                  <c:v>0.6860998771066561</c:v>
                </c:pt>
                <c:pt idx="5">
                  <c:v>0.69851292730257042</c:v>
                </c:pt>
                <c:pt idx="6">
                  <c:v>0.71167875917092138</c:v>
                </c:pt>
                <c:pt idx="7">
                  <c:v>0.71408459219460652</c:v>
                </c:pt>
                <c:pt idx="8">
                  <c:v>0.70037299149591503</c:v>
                </c:pt>
                <c:pt idx="9">
                  <c:v>0.68747338852157325</c:v>
                </c:pt>
                <c:pt idx="10">
                  <c:v>0.66605895797624903</c:v>
                </c:pt>
                <c:pt idx="11">
                  <c:v>0.64561285635460608</c:v>
                </c:pt>
                <c:pt idx="12">
                  <c:v>0.63844713265697128</c:v>
                </c:pt>
                <c:pt idx="13">
                  <c:v>0.64027394950044392</c:v>
                </c:pt>
                <c:pt idx="14">
                  <c:v>0.64357527065358389</c:v>
                </c:pt>
                <c:pt idx="15">
                  <c:v>0.65267236422162223</c:v>
                </c:pt>
                <c:pt idx="16">
                  <c:v>0.66227196426923141</c:v>
                </c:pt>
                <c:pt idx="17">
                  <c:v>0.67249250985264009</c:v>
                </c:pt>
                <c:pt idx="18">
                  <c:v>0.68614188823206146</c:v>
                </c:pt>
                <c:pt idx="19">
                  <c:v>0.70429195650892995</c:v>
                </c:pt>
                <c:pt idx="20">
                  <c:v>0.71949256731466937</c:v>
                </c:pt>
                <c:pt idx="21">
                  <c:v>0.7322200480792177</c:v>
                </c:pt>
                <c:pt idx="22">
                  <c:v>0.7342507915678449</c:v>
                </c:pt>
                <c:pt idx="23">
                  <c:v>0.72237102592621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12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8826050333400857</c:v>
                </c:pt>
                <c:pt idx="1">
                  <c:v>0.67464786532297705</c:v>
                </c:pt>
                <c:pt idx="2">
                  <c:v>0.67294992662789643</c:v>
                </c:pt>
                <c:pt idx="3">
                  <c:v>0.67078254634754408</c:v>
                </c:pt>
                <c:pt idx="4">
                  <c:v>0.66776645123566647</c:v>
                </c:pt>
                <c:pt idx="5">
                  <c:v>0.68236027157237333</c:v>
                </c:pt>
                <c:pt idx="6">
                  <c:v>0.68649821269922395</c:v>
                </c:pt>
                <c:pt idx="7">
                  <c:v>0.67270961256647155</c:v>
                </c:pt>
                <c:pt idx="8">
                  <c:v>0.65411820902976792</c:v>
                </c:pt>
                <c:pt idx="9">
                  <c:v>0.66137716902512633</c:v>
                </c:pt>
                <c:pt idx="10">
                  <c:v>0.64875918559666268</c:v>
                </c:pt>
                <c:pt idx="11">
                  <c:v>0.62651320305627134</c:v>
                </c:pt>
                <c:pt idx="12">
                  <c:v>0.61189363165595889</c:v>
                </c:pt>
                <c:pt idx="13">
                  <c:v>0.60667709727109354</c:v>
                </c:pt>
                <c:pt idx="14">
                  <c:v>0.60480440567866123</c:v>
                </c:pt>
                <c:pt idx="15">
                  <c:v>0.60420098509606412</c:v>
                </c:pt>
                <c:pt idx="16">
                  <c:v>0.60641851603585228</c:v>
                </c:pt>
                <c:pt idx="17">
                  <c:v>0.621532101428803</c:v>
                </c:pt>
                <c:pt idx="18">
                  <c:v>0.63374192921605588</c:v>
                </c:pt>
                <c:pt idx="19">
                  <c:v>0.65702074969304247</c:v>
                </c:pt>
                <c:pt idx="20">
                  <c:v>0.67494337275548544</c:v>
                </c:pt>
                <c:pt idx="21">
                  <c:v>0.6949114122375506</c:v>
                </c:pt>
                <c:pt idx="22">
                  <c:v>0.69659165459117844</c:v>
                </c:pt>
                <c:pt idx="23">
                  <c:v>0.7036867774338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43"/>
  <sheetViews>
    <sheetView zoomScale="85" zoomScaleNormal="85" workbookViewId="0">
      <pane xSplit="2" ySplit="1" topLeftCell="C3230" activePane="bottomRight" state="frozen"/>
      <selection pane="topRight" activeCell="F1" sqref="F1"/>
      <selection pane="bottomLeft" activeCell="A2" sqref="A2"/>
      <selection pane="bottomRight" activeCell="A3230" sqref="A3230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21</v>
      </c>
      <c r="AK1104" s="18">
        <v>9809520</v>
      </c>
      <c r="AL1104" s="18">
        <v>9999555</v>
      </c>
      <c r="AM1104" s="51">
        <v>0.94152843517371965</v>
      </c>
      <c r="AN1104" s="51">
        <v>0.94165246311602668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3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28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7</v>
      </c>
      <c r="AE1130" s="18">
        <v>12126.440664066164</v>
      </c>
      <c r="AF1130" s="18">
        <v>20070.376302726589</v>
      </c>
      <c r="AG1130" s="18">
        <v>4105068.6999851563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08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698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7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5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69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37</v>
      </c>
      <c r="AG1162" s="18">
        <v>4341395.4740039194</v>
      </c>
      <c r="AH1162" s="18">
        <v>61663.873862309825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46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3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21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29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69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61</v>
      </c>
      <c r="AH1186" s="18">
        <v>66836.411316299942</v>
      </c>
      <c r="AI1186" s="18">
        <v>2263.2493344101176</v>
      </c>
      <c r="AJ1186" s="18">
        <v>4610119.232521737</v>
      </c>
      <c r="AK1186" s="18">
        <v>10548035</v>
      </c>
      <c r="AL1186" s="18">
        <v>10698841</v>
      </c>
      <c r="AM1186" s="51">
        <v>0.95005389895213221</v>
      </c>
      <c r="AN1186" s="51">
        <v>0.94996841829896073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37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4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38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46</v>
      </c>
      <c r="AK1221" s="18">
        <v>9040073</v>
      </c>
      <c r="AL1221" s="18">
        <v>9138579</v>
      </c>
      <c r="AM1221" s="51">
        <v>0.9587838150753426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703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9001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27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33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75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47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506</v>
      </c>
      <c r="AE1245" s="18">
        <v>14255.700417491331</v>
      </c>
      <c r="AF1245" s="18">
        <v>29330.556552443333</v>
      </c>
      <c r="AG1245" s="18">
        <v>3791940.9041655348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43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9</v>
      </c>
      <c r="AJ1251" s="18">
        <v>3740113.3126773434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27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5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52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78</v>
      </c>
      <c r="AK1271" s="18">
        <v>10325578</v>
      </c>
      <c r="AL1271" s="18">
        <v>10445988</v>
      </c>
      <c r="AM1271" s="51">
        <v>0.90207660556901692</v>
      </c>
      <c r="AN1271" s="51">
        <v>0.90306305635772632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799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6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53</v>
      </c>
      <c r="AG1305" s="18">
        <v>4619029.336645935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703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203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41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03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77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5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3</v>
      </c>
      <c r="AK1379" s="18">
        <v>9681363</v>
      </c>
      <c r="AL1379" s="18">
        <v>9752496</v>
      </c>
      <c r="AM1379" s="51">
        <v>0.8299506554265399</v>
      </c>
      <c r="AN1379" s="51">
        <v>0.8326827431791316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83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15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95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6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4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42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5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5</v>
      </c>
      <c r="AG1444" s="18">
        <v>3936065.158508750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92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85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61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9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9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18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505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48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2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35</v>
      </c>
      <c r="AK1488" s="18">
        <v>12451563</v>
      </c>
      <c r="AL1488" s="18">
        <v>12608614</v>
      </c>
      <c r="AM1488" s="51">
        <v>0.88597439779662479</v>
      </c>
      <c r="AN1488" s="51">
        <v>0.88610260262157237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81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89</v>
      </c>
      <c r="AI1497" s="18">
        <v>3778.0645695029698</v>
      </c>
      <c r="AJ1497" s="18">
        <v>5244089.5635075979</v>
      </c>
      <c r="AK1497" s="18">
        <v>12090843</v>
      </c>
      <c r="AL1497" s="18">
        <v>12283939</v>
      </c>
      <c r="AM1497" s="51">
        <v>0.94104570051667902</v>
      </c>
      <c r="AN1497" s="51">
        <v>0.94116591864385846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19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08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74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7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3</v>
      </c>
      <c r="AE1518" s="18">
        <v>27494.124739575134</v>
      </c>
      <c r="AF1518" s="18">
        <v>26718.399419457273</v>
      </c>
      <c r="AG1518" s="18">
        <v>4118007.6246089265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68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7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94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61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5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5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9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75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11</v>
      </c>
      <c r="AK1596" s="18">
        <v>10210482</v>
      </c>
      <c r="AL1596" s="18">
        <v>10345115</v>
      </c>
      <c r="AM1596" s="51">
        <v>0.85963680961055289</v>
      </c>
      <c r="AN1596" s="51">
        <v>0.8596360494112939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14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45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8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53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42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192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79</v>
      </c>
      <c r="AN1629" s="51">
        <v>0.85072554472403095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9</v>
      </c>
      <c r="AG1636" s="18">
        <v>3947574.8807468703</v>
      </c>
      <c r="AH1636" s="18">
        <v>60978.955846600074</v>
      </c>
      <c r="AI1636" s="18">
        <v>1864.0421428464708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598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76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4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76</v>
      </c>
      <c r="AH1640" s="18">
        <v>49235.652074662452</v>
      </c>
      <c r="AI1640" s="18">
        <v>1084.493992742096</v>
      </c>
      <c r="AJ1640" s="18">
        <v>3120893.193754137</v>
      </c>
      <c r="AK1640" s="18">
        <v>9108234</v>
      </c>
      <c r="AL1640" s="18">
        <v>9252757</v>
      </c>
      <c r="AM1640" s="51">
        <v>0.74374775029755325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8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7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3</v>
      </c>
      <c r="AH1651" s="18">
        <v>56140.639160351217</v>
      </c>
      <c r="AI1651" s="18">
        <v>2305.4690257042785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3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7</v>
      </c>
      <c r="AH1652" s="18">
        <v>56953.665197218274</v>
      </c>
      <c r="AI1652" s="18">
        <v>2589.6302455043724</v>
      </c>
      <c r="AJ1652" s="18">
        <v>3562407.6030909861</v>
      </c>
      <c r="AK1652" s="18">
        <v>9989057</v>
      </c>
      <c r="AL1652" s="18">
        <v>10138349</v>
      </c>
      <c r="AM1652" s="51">
        <v>0.77423754926928567</v>
      </c>
      <c r="AN1652" s="51">
        <v>0.77465818644894247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89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92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63</v>
      </c>
      <c r="AK1656" s="18">
        <v>9606643</v>
      </c>
      <c r="AL1656" s="18">
        <v>9743194</v>
      </c>
      <c r="AM1656" s="51">
        <v>0.72771606813564371</v>
      </c>
      <c r="AN1656" s="51">
        <v>0.72781060946535658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3</v>
      </c>
      <c r="AE1658" s="18">
        <v>6605.7202640600062</v>
      </c>
      <c r="AF1658" s="18">
        <v>26307.723596136861</v>
      </c>
      <c r="AG1658" s="18">
        <v>3141848.861390237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27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27</v>
      </c>
      <c r="AE1659" s="18">
        <v>27360.885589633068</v>
      </c>
      <c r="AF1659" s="18">
        <v>27378.326500212286</v>
      </c>
      <c r="AG1659" s="18">
        <v>3420726.0499529387</v>
      </c>
      <c r="AH1659" s="18">
        <v>43295.610453846028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1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93</v>
      </c>
      <c r="AJ1661" s="18">
        <v>3171258.8543389295</v>
      </c>
      <c r="AK1661" s="18">
        <v>9711751</v>
      </c>
      <c r="AL1661" s="18">
        <v>9830627</v>
      </c>
      <c r="AM1661" s="51">
        <v>0.71115905661282952</v>
      </c>
      <c r="AN1661" s="51">
        <v>0.71118766844197123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3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6</v>
      </c>
      <c r="AH1662" s="18">
        <v>48664.496628318659</v>
      </c>
      <c r="AI1662" s="18">
        <v>5390.863993843639</v>
      </c>
      <c r="AJ1662" s="18">
        <v>3587810.7651001764</v>
      </c>
      <c r="AK1662" s="18">
        <v>10030908</v>
      </c>
      <c r="AL1662" s="18">
        <v>10154522</v>
      </c>
      <c r="AM1662" s="51">
        <v>0.77902792578463831</v>
      </c>
      <c r="AN1662" s="51">
        <v>0.77893960631087811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78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1</v>
      </c>
      <c r="AK1664" s="18">
        <v>9850994</v>
      </c>
      <c r="AL1664" s="18">
        <v>9963615</v>
      </c>
      <c r="AM1664" s="51">
        <v>0.76763519233207889</v>
      </c>
      <c r="AN1664" s="51">
        <v>0.76817484770547084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22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3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62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56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7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7</v>
      </c>
      <c r="AD1668" s="18">
        <v>1578448.7243446745</v>
      </c>
      <c r="AE1668" s="18">
        <v>28403.4355199368</v>
      </c>
      <c r="AF1668" s="18">
        <v>30682.92001545419</v>
      </c>
      <c r="AG1668" s="18">
        <v>4114984.6930780364</v>
      </c>
      <c r="AH1668" s="18">
        <v>55258.410597796988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6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18</v>
      </c>
      <c r="AH1669" s="18">
        <v>57422.973563301268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96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56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56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2</v>
      </c>
      <c r="AH1672" s="18">
        <v>51038.73646263688</v>
      </c>
      <c r="AI1672" s="18">
        <v>3257.6741013389646</v>
      </c>
      <c r="AJ1672" s="18">
        <v>3488343.4860868384</v>
      </c>
      <c r="AK1672" s="18">
        <v>9389947</v>
      </c>
      <c r="AL1672" s="18">
        <v>9504762</v>
      </c>
      <c r="AM1672" s="51">
        <v>0.80779292264309932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14</v>
      </c>
      <c r="AI1674" s="18">
        <v>4379.477567069815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5</v>
      </c>
      <c r="AE1675" s="18">
        <v>39010.921254633373</v>
      </c>
      <c r="AF1675" s="18">
        <v>24228.841467967573</v>
      </c>
      <c r="AG1675" s="18">
        <v>3977424.9737245026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6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9</v>
      </c>
      <c r="X1677" s="51">
        <v>0.90525611092808256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7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4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45</v>
      </c>
      <c r="AG1679" s="18">
        <v>2890023.4089006768</v>
      </c>
      <c r="AH1679" s="18">
        <v>55541.900419557729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</v>
      </c>
      <c r="AG1681" s="18">
        <v>3254350.2192335716</v>
      </c>
      <c r="AH1681" s="18">
        <v>51636.308449878357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67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41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8</v>
      </c>
      <c r="AE1683" s="18">
        <v>38866.687327414016</v>
      </c>
      <c r="AF1683" s="18">
        <v>25449.422495647937</v>
      </c>
      <c r="AG1683" s="18">
        <v>3984440.7431201022</v>
      </c>
      <c r="AH1683" s="18">
        <v>58093.053712552959</v>
      </c>
      <c r="AI1683" s="18">
        <v>3457.3714979193546</v>
      </c>
      <c r="AJ1683" s="18">
        <v>4039076.4253347358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34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4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5</v>
      </c>
      <c r="AD1685" s="18">
        <v>1642450.4816733876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87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1</v>
      </c>
      <c r="AK1686" s="18">
        <v>9784068</v>
      </c>
      <c r="AL1686" s="18">
        <v>9899346</v>
      </c>
      <c r="AM1686" s="51">
        <v>0.69044719452285508</v>
      </c>
      <c r="AN1686" s="51">
        <v>0.69163729080365921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4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5</v>
      </c>
      <c r="AG1688" s="18">
        <v>3659193.1817913312</v>
      </c>
      <c r="AH1688" s="18">
        <v>59337.633959331368</v>
      </c>
      <c r="AI1688" s="18">
        <v>4113.6365076772636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4</v>
      </c>
      <c r="AD1689" s="18">
        <v>1758637.6492486966</v>
      </c>
      <c r="AE1689" s="18">
        <v>28859.36961201948</v>
      </c>
      <c r="AF1689" s="18">
        <v>26498.022269911147</v>
      </c>
      <c r="AG1689" s="18">
        <v>3708730.2493986296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86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72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45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2</v>
      </c>
      <c r="AD1693" s="18">
        <v>1531062.2037790287</v>
      </c>
      <c r="AE1693" s="18">
        <v>29892.239412979623</v>
      </c>
      <c r="AF1693" s="18">
        <v>25207.147292724101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39</v>
      </c>
      <c r="AG1694" s="18">
        <v>3474015.1770368847</v>
      </c>
      <c r="AH1694" s="18">
        <v>54019.517874973673</v>
      </c>
      <c r="AI1694" s="18">
        <v>4331.957458370350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3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2</v>
      </c>
      <c r="AK1695" s="18">
        <v>10102029</v>
      </c>
      <c r="AL1695" s="18">
        <v>10245627</v>
      </c>
      <c r="AM1695" s="51">
        <v>0.7710518189056611</v>
      </c>
      <c r="AN1695" s="51">
        <v>0.77117165565455725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5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45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3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1</v>
      </c>
      <c r="AI1697" s="18">
        <v>5077.3444612021449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56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796</v>
      </c>
      <c r="AK1698" s="18">
        <v>11163980</v>
      </c>
      <c r="AL1698" s="18">
        <v>11301109</v>
      </c>
      <c r="AM1698" s="51">
        <v>0.81863527199503594</v>
      </c>
      <c r="AN1698" s="51">
        <v>0.81927252012002683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64</v>
      </c>
      <c r="AK1700" s="18">
        <v>9504371</v>
      </c>
      <c r="AL1700" s="18">
        <v>9629744</v>
      </c>
      <c r="AM1700" s="51">
        <v>0.73185142380217061</v>
      </c>
      <c r="AN1700" s="51">
        <v>0.73281742896782542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8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45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22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3</v>
      </c>
      <c r="AE1705" s="18">
        <v>30319.133117031564</v>
      </c>
      <c r="AF1705" s="18">
        <v>24405.360403879662</v>
      </c>
      <c r="AG1705" s="18">
        <v>4094049.2661757967</v>
      </c>
      <c r="AH1705" s="18">
        <v>58463.927054593718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1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8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5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12</v>
      </c>
      <c r="AJ1708" s="18">
        <v>3451391.5972901569</v>
      </c>
      <c r="AK1708" s="18">
        <v>9766037</v>
      </c>
      <c r="AL1708" s="18">
        <v>9869449</v>
      </c>
      <c r="AM1708" s="51">
        <v>0.77058139906366652</v>
      </c>
      <c r="AN1708" s="51">
        <v>0.77096572901058857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6</v>
      </c>
      <c r="AD1709" s="18">
        <v>1527839.6756523843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56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7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1</v>
      </c>
      <c r="AE1711" s="18">
        <v>28925.194491555823</v>
      </c>
      <c r="AF1711" s="18">
        <v>27232.404509123229</v>
      </c>
      <c r="AG1711" s="18">
        <v>3266695.3043179349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88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4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103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29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7</v>
      </c>
      <c r="AE1714" s="18">
        <v>27510.927594458586</v>
      </c>
      <c r="AF1714" s="18">
        <v>27363.089764977569</v>
      </c>
      <c r="AG1714" s="18">
        <v>2640639.0451988606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9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4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39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3</v>
      </c>
      <c r="AK1717" s="18">
        <v>9575210</v>
      </c>
      <c r="AL1717" s="18">
        <v>9719745</v>
      </c>
      <c r="AM1717" s="51">
        <v>0.78160818504074137</v>
      </c>
      <c r="AN1717" s="51">
        <v>0.78169791702699387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7989</v>
      </c>
      <c r="AG1718" s="18">
        <v>3253123.3458901788</v>
      </c>
      <c r="AH1718" s="18">
        <v>58090.219156025938</v>
      </c>
      <c r="AI1718" s="18">
        <v>3017.1655274273221</v>
      </c>
      <c r="AJ1718" s="18">
        <v>3308196.3995187772</v>
      </c>
      <c r="AK1718" s="18">
        <v>9639932</v>
      </c>
      <c r="AL1718" s="18">
        <v>9806509</v>
      </c>
      <c r="AM1718" s="51">
        <v>0.74397835906066612</v>
      </c>
      <c r="AN1718" s="51">
        <v>0.74372194491506471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84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72</v>
      </c>
      <c r="AI1720" s="18">
        <v>3856.3909847926539</v>
      </c>
      <c r="AJ1720" s="18">
        <v>3429480.6459406125</v>
      </c>
      <c r="AK1720" s="18">
        <v>9264140</v>
      </c>
      <c r="AL1720" s="18">
        <v>9422223</v>
      </c>
      <c r="AM1720" s="51">
        <v>0.80269774020034135</v>
      </c>
      <c r="AN1720" s="51">
        <v>0.80243288888976549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56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13</v>
      </c>
      <c r="AI1721" s="18">
        <v>2646.2103090290616</v>
      </c>
      <c r="AJ1721" s="18">
        <v>3434838.3003126653</v>
      </c>
      <c r="AK1721" s="18">
        <v>9168494</v>
      </c>
      <c r="AL1721" s="18">
        <v>9334898</v>
      </c>
      <c r="AM1721" s="51">
        <v>0.81135270196528131</v>
      </c>
      <c r="AN1721" s="51">
        <v>0.81120470878581719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3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4</v>
      </c>
      <c r="X1723" s="51">
        <v>0.90525611092808267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27</v>
      </c>
      <c r="AK1723" s="18">
        <v>9719210</v>
      </c>
      <c r="AL1723" s="18">
        <v>9888092</v>
      </c>
      <c r="AM1723" s="51">
        <v>0.82000850549384496</v>
      </c>
      <c r="AN1723" s="51">
        <v>0.82005451462220236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5</v>
      </c>
      <c r="AG1724" s="18">
        <v>3480225.401875214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6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91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67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36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06</v>
      </c>
      <c r="AK1727" s="18">
        <v>9050498</v>
      </c>
      <c r="AL1727" s="18">
        <v>9210862</v>
      </c>
      <c r="AM1727" s="51">
        <v>0.79263600083203745</v>
      </c>
      <c r="AN1727" s="51">
        <v>0.792832415907771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4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1</v>
      </c>
      <c r="AD1728" s="18">
        <v>1517623.0953365013</v>
      </c>
      <c r="AE1728" s="18">
        <v>17796.91779817456</v>
      </c>
      <c r="AF1728" s="18">
        <v>22664.069505898726</v>
      </c>
      <c r="AG1728" s="18">
        <v>3161816.7203816534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57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4</v>
      </c>
      <c r="AG1729" s="18">
        <v>3582235.9422955657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67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49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78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5</v>
      </c>
      <c r="AD1732" s="18">
        <v>1503379.9973333254</v>
      </c>
      <c r="AE1732" s="18">
        <v>28651.24683113247</v>
      </c>
      <c r="AF1732" s="18">
        <v>25716.818555812482</v>
      </c>
      <c r="AG1732" s="18">
        <v>3140318.1280890531</v>
      </c>
      <c r="AH1732" s="18">
        <v>57626.392204122618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39</v>
      </c>
      <c r="AE1733" s="18">
        <v>28831.297236923092</v>
      </c>
      <c r="AF1733" s="18">
        <v>25321.101773665112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56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49</v>
      </c>
      <c r="AE1736" s="18">
        <v>8329.7513001518655</v>
      </c>
      <c r="AF1736" s="18">
        <v>26186.508823203938</v>
      </c>
      <c r="AG1736" s="18">
        <v>2816128.1262765145</v>
      </c>
      <c r="AH1736" s="18">
        <v>58675.962039568287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01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2</v>
      </c>
      <c r="AD1737" s="18">
        <v>1540922.778502939</v>
      </c>
      <c r="AE1737" s="18">
        <v>13364.386571748597</v>
      </c>
      <c r="AF1737" s="18">
        <v>24352.593638867045</v>
      </c>
      <c r="AG1737" s="18">
        <v>3035412.1118910746</v>
      </c>
      <c r="AH1737" s="18">
        <v>63281.641338965826</v>
      </c>
      <c r="AI1737" s="18">
        <v>3058.4499187195374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16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9</v>
      </c>
      <c r="AD1740" s="18">
        <v>1381953.3472279462</v>
      </c>
      <c r="AE1740" s="18">
        <v>7558.244991468423</v>
      </c>
      <c r="AF1740" s="18">
        <v>25955.352485822132</v>
      </c>
      <c r="AG1740" s="18">
        <v>2769854.3761244141</v>
      </c>
      <c r="AH1740" s="18">
        <v>62527.338643345778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4</v>
      </c>
      <c r="X1741" s="51">
        <v>0.90525611092808267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2</v>
      </c>
      <c r="AE1741" s="18">
        <v>8908.6230348980389</v>
      </c>
      <c r="AF1741" s="18">
        <v>22692.727903370185</v>
      </c>
      <c r="AG1741" s="18">
        <v>2859615.3873848808</v>
      </c>
      <c r="AH1741" s="18">
        <v>66972.524072480825</v>
      </c>
      <c r="AI1741" s="18">
        <v>1762.7700235085103</v>
      </c>
      <c r="AJ1741" s="18">
        <v>2924825.1414338527</v>
      </c>
      <c r="AK1741" s="18">
        <v>8527384</v>
      </c>
      <c r="AL1741" s="18">
        <v>8724484</v>
      </c>
      <c r="AM1741" s="51">
        <v>0.73930824216857771</v>
      </c>
      <c r="AN1741" s="51">
        <v>0.73908416856606085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6</v>
      </c>
      <c r="AD1742" s="18">
        <v>1357627.5302964111</v>
      </c>
      <c r="AE1742" s="18">
        <v>8783.7493663658406</v>
      </c>
      <c r="AF1742" s="18">
        <v>22777.400441354039</v>
      </c>
      <c r="AG1742" s="18">
        <v>2665648.146132492</v>
      </c>
      <c r="AH1742" s="18">
        <v>56268.358266648553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85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66</v>
      </c>
      <c r="AI1743" s="18">
        <v>1790.2629062661715</v>
      </c>
      <c r="AJ1743" s="18">
        <v>2836046.6558255116</v>
      </c>
      <c r="AK1743" s="18">
        <v>8745292</v>
      </c>
      <c r="AL1743" s="18">
        <v>8906733</v>
      </c>
      <c r="AM1743" s="51">
        <v>0.70222514216956089</v>
      </c>
      <c r="AN1743" s="51">
        <v>0.7019863712503832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56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3</v>
      </c>
      <c r="AD1744" s="18">
        <v>1488226.55977143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89</v>
      </c>
      <c r="AD1745" s="18">
        <v>1578408.8944226198</v>
      </c>
      <c r="AE1745" s="18">
        <v>12929.748764221791</v>
      </c>
      <c r="AF1745" s="18">
        <v>24280.070977277821</v>
      </c>
      <c r="AG1745" s="18">
        <v>3087311.9152463181</v>
      </c>
      <c r="AH1745" s="18">
        <v>52526.525262070048</v>
      </c>
      <c r="AI1745" s="18">
        <v>1491.5349364795034</v>
      </c>
      <c r="AJ1745" s="18">
        <v>3138346.9055719092</v>
      </c>
      <c r="AK1745" s="18">
        <v>9244701</v>
      </c>
      <c r="AL1745" s="18">
        <v>9399946</v>
      </c>
      <c r="AM1745" s="51">
        <v>0.73624334573831407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5</v>
      </c>
      <c r="AD1746" s="18">
        <v>1511366.10201415</v>
      </c>
      <c r="AE1746" s="18">
        <v>7014.2217223591433</v>
      </c>
      <c r="AF1746" s="18">
        <v>24944.906286822508</v>
      </c>
      <c r="AG1746" s="18">
        <v>2955376.5228233645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82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8</v>
      </c>
      <c r="AD1747" s="18">
        <v>1386650.403706118</v>
      </c>
      <c r="AE1747" s="18">
        <v>8103.2362735120614</v>
      </c>
      <c r="AF1747" s="18">
        <v>24853.004325435151</v>
      </c>
      <c r="AG1747" s="18">
        <v>2704710.8329548123</v>
      </c>
      <c r="AH1747" s="18">
        <v>45241.04982926308</v>
      </c>
      <c r="AI1747" s="18">
        <v>2207.9428247516321</v>
      </c>
      <c r="AJ1747" s="18">
        <v>2747743.9399593235</v>
      </c>
      <c r="AK1747" s="18">
        <v>8681102</v>
      </c>
      <c r="AL1747" s="18">
        <v>8817477</v>
      </c>
      <c r="AM1747" s="51">
        <v>0.6868781862658494</v>
      </c>
      <c r="AN1747" s="51">
        <v>0.68701412489231595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4</v>
      </c>
      <c r="X1748" s="51">
        <v>0.90525611092808256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7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4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56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696</v>
      </c>
      <c r="AK1751" s="18">
        <v>9094546</v>
      </c>
      <c r="AL1751" s="18">
        <v>9213002</v>
      </c>
      <c r="AM1751" s="51">
        <v>0.75379062032702904</v>
      </c>
      <c r="AN1751" s="51">
        <v>0.75485505614964077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7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52</v>
      </c>
      <c r="AH1752" s="18">
        <v>42772.783257633811</v>
      </c>
      <c r="AI1752" s="18">
        <v>3454.5330951713058</v>
      </c>
      <c r="AJ1752" s="18">
        <v>3197393.5831467379</v>
      </c>
      <c r="AK1752" s="18">
        <v>9158508</v>
      </c>
      <c r="AL1752" s="18">
        <v>9255846</v>
      </c>
      <c r="AM1752" s="51">
        <v>0.76020636118937623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4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93</v>
      </c>
      <c r="AI1753" s="18">
        <v>3317.4404671681536</v>
      </c>
      <c r="AJ1753" s="18">
        <v>2959367.7624659352</v>
      </c>
      <c r="AK1753" s="18">
        <v>9048790</v>
      </c>
      <c r="AL1753" s="18">
        <v>9153820</v>
      </c>
      <c r="AM1753" s="51">
        <v>0.71167406974199243</v>
      </c>
      <c r="AN1753" s="51">
        <v>0.71273865517211943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49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6</v>
      </c>
      <c r="AD1754" s="18">
        <v>1430024.367588077</v>
      </c>
      <c r="AE1754" s="18">
        <v>8821.5018708058069</v>
      </c>
      <c r="AF1754" s="18">
        <v>24949.592138541782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9</v>
      </c>
      <c r="AK1754" s="18">
        <v>9010152</v>
      </c>
      <c r="AL1754" s="18">
        <v>9136127</v>
      </c>
      <c r="AM1754" s="51">
        <v>0.72385978757544045</v>
      </c>
      <c r="AN1754" s="51">
        <v>0.72514558881835922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51</v>
      </c>
      <c r="AJ1755" s="18">
        <v>2594753.0393839711</v>
      </c>
      <c r="AK1755" s="18">
        <v>8521281</v>
      </c>
      <c r="AL1755" s="18">
        <v>8652832</v>
      </c>
      <c r="AM1755" s="51">
        <v>0.65966648369148506</v>
      </c>
      <c r="AN1755" s="51">
        <v>0.661106611764413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32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45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6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9</v>
      </c>
      <c r="AE1758" s="18">
        <v>9056.7290138548378</v>
      </c>
      <c r="AF1758" s="18">
        <v>25805.652179512792</v>
      </c>
      <c r="AG1758" s="18">
        <v>2843308.2336790538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96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34</v>
      </c>
      <c r="AH1759" s="18">
        <v>47183.853123079753</v>
      </c>
      <c r="AI1759" s="18">
        <v>2128.7247342963815</v>
      </c>
      <c r="AJ1759" s="18">
        <v>2756189.1203339673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</v>
      </c>
      <c r="AD1760" s="18">
        <v>1451924.2548340596</v>
      </c>
      <c r="AE1760" s="18">
        <v>8371.3758563292668</v>
      </c>
      <c r="AF1760" s="18">
        <v>24654.179747544509</v>
      </c>
      <c r="AG1760" s="18">
        <v>2970387.1491709873</v>
      </c>
      <c r="AH1760" s="18">
        <v>60121.055120857782</v>
      </c>
      <c r="AI1760" s="18">
        <v>1777.3120348133546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83</v>
      </c>
      <c r="AI1761" s="18">
        <v>1079.6895321100053</v>
      </c>
      <c r="AJ1761" s="18">
        <v>2886898.2315578391</v>
      </c>
      <c r="AK1761" s="18">
        <v>8966424</v>
      </c>
      <c r="AL1761" s="18">
        <v>9151612</v>
      </c>
      <c r="AM1761" s="51">
        <v>0.69533146359842757</v>
      </c>
      <c r="AN1761" s="51">
        <v>0.69545273327333401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44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6</v>
      </c>
      <c r="AD1762" s="18">
        <v>1331941.7473664752</v>
      </c>
      <c r="AE1762" s="18">
        <v>8571.7545337414049</v>
      </c>
      <c r="AF1762" s="18">
        <v>23915.864850170143</v>
      </c>
      <c r="AG1762" s="18">
        <v>2669625.6553317206</v>
      </c>
      <c r="AH1762" s="18">
        <v>59354.38406990071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78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</v>
      </c>
      <c r="AD1764" s="18">
        <v>1297692.9418125523</v>
      </c>
      <c r="AE1764" s="18">
        <v>8819.5658449370912</v>
      </c>
      <c r="AF1764" s="18">
        <v>27319.453928413961</v>
      </c>
      <c r="AG1764" s="18">
        <v>2693819.6434392296</v>
      </c>
      <c r="AH1764" s="18">
        <v>49142.935209852512</v>
      </c>
      <c r="AI1764" s="18">
        <v>2270.6271365309262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56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4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3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5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9</v>
      </c>
      <c r="X1766" s="51">
        <v>0.90525611092808234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8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7</v>
      </c>
      <c r="AH1766" s="18">
        <v>43249.433807636357</v>
      </c>
      <c r="AI1766" s="18">
        <v>2711.7727201989715</v>
      </c>
      <c r="AJ1766" s="18">
        <v>2657075.5761715998</v>
      </c>
      <c r="AK1766" s="18">
        <v>9045454</v>
      </c>
      <c r="AL1766" s="18">
        <v>9183049</v>
      </c>
      <c r="AM1766" s="51">
        <v>0.63772054098698039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1</v>
      </c>
      <c r="AG1767" s="18">
        <v>2717573.1847484955</v>
      </c>
      <c r="AH1767" s="18">
        <v>44493.843711559828</v>
      </c>
      <c r="AI1767" s="18">
        <v>2325.6960903136569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5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9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198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4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59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3</v>
      </c>
      <c r="X1770" s="51">
        <v>0.90525611092808245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7</v>
      </c>
      <c r="AE1770" s="18">
        <v>18915.940750292579</v>
      </c>
      <c r="AF1770" s="18">
        <v>25897.887521654877</v>
      </c>
      <c r="AG1770" s="18">
        <v>2663531.9385874923</v>
      </c>
      <c r="AH1770" s="18">
        <v>49165.027931077027</v>
      </c>
      <c r="AI1770" s="18">
        <v>1414.2456514121345</v>
      </c>
      <c r="AJ1770" s="18">
        <v>2711282.720867157</v>
      </c>
      <c r="AK1770" s="18">
        <v>8618925</v>
      </c>
      <c r="AL1770" s="18">
        <v>8769644</v>
      </c>
      <c r="AM1770" s="51">
        <v>0.68130025292582974</v>
      </c>
      <c r="AN1770" s="51">
        <v>0.68159529760594062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9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13</v>
      </c>
      <c r="AK1774" s="18">
        <v>9025593</v>
      </c>
      <c r="AL1774" s="18">
        <v>9209730</v>
      </c>
      <c r="AM1774" s="51">
        <v>0.65470772185102932</v>
      </c>
      <c r="AN1774" s="51">
        <v>0.65473217302600195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9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42</v>
      </c>
      <c r="AI1775" s="18">
        <v>1672.8852137547228</v>
      </c>
      <c r="AJ1775" s="18">
        <v>2717264.3534611883</v>
      </c>
      <c r="AK1775" s="18">
        <v>9059825</v>
      </c>
      <c r="AL1775" s="18">
        <v>9222516</v>
      </c>
      <c r="AM1775" s="51">
        <v>0.64904219394787899</v>
      </c>
      <c r="AN1775" s="51">
        <v>0.6495554292264285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6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9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3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8</v>
      </c>
      <c r="AE1778" s="18">
        <v>23988.328526329267</v>
      </c>
      <c r="AF1778" s="18">
        <v>27100.669721263253</v>
      </c>
      <c r="AG1778" s="18">
        <v>2792415.657249894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68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1</v>
      </c>
      <c r="AD1779" s="18">
        <v>1408192.2322713623</v>
      </c>
      <c r="AE1779" s="18">
        <v>26752.97346685615</v>
      </c>
      <c r="AF1779" s="18">
        <v>25752.163089531594</v>
      </c>
      <c r="AG1779" s="18">
        <v>2942170.5194486086</v>
      </c>
      <c r="AH1779" s="18">
        <v>60393.48556157577</v>
      </c>
      <c r="AI1779" s="18">
        <v>1550.6285884722834</v>
      </c>
      <c r="AJ1779" s="18">
        <v>3001013.3764217142</v>
      </c>
      <c r="AK1779" s="18">
        <v>9092554</v>
      </c>
      <c r="AL1779" s="18">
        <v>9263963</v>
      </c>
      <c r="AM1779" s="51">
        <v>0.71337139934354976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4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43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</v>
      </c>
      <c r="X1782" s="51">
        <v>0.90525611092808234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5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53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4</v>
      </c>
      <c r="AE1783" s="18">
        <v>27072.41773519434</v>
      </c>
      <c r="AF1783" s="18">
        <v>24714.515490433041</v>
      </c>
      <c r="AG1783" s="18">
        <v>2946321.5780778476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56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7</v>
      </c>
      <c r="AD1784" s="18">
        <v>1349992.0931767684</v>
      </c>
      <c r="AE1784" s="18">
        <v>16014.805986021209</v>
      </c>
      <c r="AF1784" s="18">
        <v>26113.973814179346</v>
      </c>
      <c r="AG1784" s="18">
        <v>2795142.9634510125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39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1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3</v>
      </c>
      <c r="AI1785" s="18">
        <v>1516.9896600306768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4</v>
      </c>
      <c r="AG1786" s="18">
        <v>2970124.1318151052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7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898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56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22</v>
      </c>
      <c r="AG1789" s="18">
        <v>3209058.4450672935</v>
      </c>
      <c r="AH1789" s="18">
        <v>57464.090196809469</v>
      </c>
      <c r="AI1789" s="18">
        <v>1638.2982523767257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5</v>
      </c>
      <c r="AD1791" s="18">
        <v>1319538.2168973677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6</v>
      </c>
      <c r="AE1792" s="18">
        <v>7750.8795654056939</v>
      </c>
      <c r="AF1792" s="18">
        <v>26313.156467695437</v>
      </c>
      <c r="AG1792" s="18">
        <v>3080998.9936128086</v>
      </c>
      <c r="AH1792" s="18">
        <v>53574.704816920865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67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3</v>
      </c>
      <c r="AD1793" s="18">
        <v>1727438.5017473463</v>
      </c>
      <c r="AE1793" s="18">
        <v>11057.611749173127</v>
      </c>
      <c r="AF1793" s="18">
        <v>25602.499825528335</v>
      </c>
      <c r="AG1793" s="18">
        <v>3682394.3331726328</v>
      </c>
      <c r="AH1793" s="18">
        <v>63368.010486209911</v>
      </c>
      <c r="AI1793" s="18">
        <v>2421.8878975942221</v>
      </c>
      <c r="AJ1793" s="18">
        <v>3743340.4557612492</v>
      </c>
      <c r="AK1793" s="18">
        <v>10261309</v>
      </c>
      <c r="AL1793" s="18">
        <v>10423972</v>
      </c>
      <c r="AM1793" s="51">
        <v>0.79115444187472084</v>
      </c>
      <c r="AN1793" s="51">
        <v>0.79169852294119414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53</v>
      </c>
      <c r="X1794" s="51">
        <v>0.90525611092808234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3</v>
      </c>
      <c r="AE1794" s="18">
        <v>11016.955205930086</v>
      </c>
      <c r="AF1794" s="18">
        <v>25225.847483577403</v>
      </c>
      <c r="AG1794" s="18">
        <v>3896440.8229335058</v>
      </c>
      <c r="AH1794" s="18">
        <v>68399.122359926303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4</v>
      </c>
      <c r="AD1795" s="18">
        <v>1778541.523596664</v>
      </c>
      <c r="AE1795" s="18">
        <v>9820.491219063415</v>
      </c>
      <c r="AF1795" s="18">
        <v>27045.038351247033</v>
      </c>
      <c r="AG1795" s="18">
        <v>3805718.85705576</v>
      </c>
      <c r="AH1795" s="18">
        <v>65502.920195852734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4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78</v>
      </c>
      <c r="AH1796" s="18">
        <v>66700.915980677033</v>
      </c>
      <c r="AI1796" s="18">
        <v>2320.6132649072315</v>
      </c>
      <c r="AJ1796" s="18">
        <v>3876211.5968400473</v>
      </c>
      <c r="AK1796" s="18">
        <v>10563597</v>
      </c>
      <c r="AL1796" s="18">
        <v>10740746</v>
      </c>
      <c r="AM1796" s="51">
        <v>0.79552821900080672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22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32</v>
      </c>
      <c r="AD1797" s="18">
        <v>1578014.7013796058</v>
      </c>
      <c r="AE1797" s="18">
        <v>9962.7891204140633</v>
      </c>
      <c r="AF1797" s="18">
        <v>26453.238121859031</v>
      </c>
      <c r="AG1797" s="18">
        <v>3315242.4681977825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51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56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1</v>
      </c>
      <c r="AD1798" s="18">
        <v>1371774.9543631061</v>
      </c>
      <c r="AE1798" s="18">
        <v>7549.5328750591998</v>
      </c>
      <c r="AF1798" s="18">
        <v>27226.74938372818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45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05</v>
      </c>
      <c r="AI1799" s="18">
        <v>1383.9615604422431</v>
      </c>
      <c r="AJ1799" s="18">
        <v>3360368.0407092818</v>
      </c>
      <c r="AK1799" s="18">
        <v>10061218</v>
      </c>
      <c r="AL1799" s="18">
        <v>10195265</v>
      </c>
      <c r="AM1799" s="51">
        <v>0.72633323149338236</v>
      </c>
      <c r="AN1799" s="51">
        <v>0.72664463257291467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19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6</v>
      </c>
      <c r="AE1801" s="18">
        <v>9756.6023653957782</v>
      </c>
      <c r="AF1801" s="18">
        <v>26434.704621383087</v>
      </c>
      <c r="AG1801" s="18">
        <v>4417337.4812233103</v>
      </c>
      <c r="AH1801" s="18">
        <v>64186.016265322287</v>
      </c>
      <c r="AI1801" s="18">
        <v>1740.0125692810195</v>
      </c>
      <c r="AJ1801" s="18">
        <v>4479783.4849193515</v>
      </c>
      <c r="AK1801" s="18">
        <v>11515152</v>
      </c>
      <c r="AL1801" s="18">
        <v>11677336</v>
      </c>
      <c r="AM1801" s="51">
        <v>0.84571619704668544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34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64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24</v>
      </c>
      <c r="AH1802" s="18">
        <v>69213.284481119743</v>
      </c>
      <c r="AI1802" s="18">
        <v>1899.6926778498305</v>
      </c>
      <c r="AJ1802" s="18">
        <v>4626149.0561012728</v>
      </c>
      <c r="AK1802" s="18">
        <v>11706943</v>
      </c>
      <c r="AL1802" s="18">
        <v>11876774</v>
      </c>
      <c r="AM1802" s="51">
        <v>0.85850762588496943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34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6</v>
      </c>
      <c r="AE1803" s="18">
        <v>11269.606581797565</v>
      </c>
      <c r="AF1803" s="18">
        <v>26980.720560454771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2</v>
      </c>
      <c r="AE1804" s="18">
        <v>19160.848022685193</v>
      </c>
      <c r="AF1804" s="18">
        <v>28878.990577889999</v>
      </c>
      <c r="AG1804" s="18">
        <v>3950025.2338602864</v>
      </c>
      <c r="AH1804" s="18">
        <v>61510.27584958377</v>
      </c>
      <c r="AI1804" s="18">
        <v>2101.3824023776206</v>
      </c>
      <c r="AJ1804" s="18">
        <v>4009434.1273074923</v>
      </c>
      <c r="AK1804" s="18">
        <v>11031366</v>
      </c>
      <c r="AL1804" s="18">
        <v>11179428</v>
      </c>
      <c r="AM1804" s="51">
        <v>0.78941308184979675</v>
      </c>
      <c r="AN1804" s="51">
        <v>0.79067360742827308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4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5</v>
      </c>
      <c r="AH1805" s="18">
        <v>54130.392297397535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77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89</v>
      </c>
      <c r="AG1806" s="18">
        <v>4032069.767917743</v>
      </c>
      <c r="AH1806" s="18">
        <v>57880.726009370752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9</v>
      </c>
      <c r="X1807" s="51">
        <v>0.90525611092808256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1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56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36</v>
      </c>
      <c r="AI1808" s="18">
        <v>1108.4644762210817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51</v>
      </c>
      <c r="AD1809" s="18">
        <v>1841674.0031419797</v>
      </c>
      <c r="AE1809" s="18">
        <v>13262.745213640992</v>
      </c>
      <c r="AF1809" s="18">
        <v>29018.207911578371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7</v>
      </c>
      <c r="AK1809" s="18">
        <v>11380679</v>
      </c>
      <c r="AL1809" s="18">
        <v>11551723</v>
      </c>
      <c r="AM1809" s="51">
        <v>0.79253874566907956</v>
      </c>
      <c r="AN1809" s="51">
        <v>0.79281387405386228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29</v>
      </c>
      <c r="AE1810" s="18">
        <v>13320.825989702482</v>
      </c>
      <c r="AF1810" s="18">
        <v>27991.870563269938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67</v>
      </c>
      <c r="AD1811" s="18">
        <v>1438336.0921471419</v>
      </c>
      <c r="AE1811" s="18">
        <v>7549.5328750591989</v>
      </c>
      <c r="AF1811" s="18">
        <v>29613.490117737998</v>
      </c>
      <c r="AG1811" s="18">
        <v>3310115.8626498058</v>
      </c>
      <c r="AH1811" s="18">
        <v>50330.867745595191</v>
      </c>
      <c r="AI1811" s="18">
        <v>695.5803512248425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4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55</v>
      </c>
      <c r="AG1812" s="18">
        <v>3106314.7081971243</v>
      </c>
      <c r="AH1812" s="18">
        <v>42558.161558500971</v>
      </c>
      <c r="AI1812" s="18">
        <v>692.57913432708801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7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86</v>
      </c>
      <c r="AI1813" s="18">
        <v>1512.5906115938774</v>
      </c>
      <c r="AJ1813" s="18">
        <v>3693475.5878100139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3</v>
      </c>
      <c r="AD1814" s="18">
        <v>1618770.1558497888</v>
      </c>
      <c r="AE1814" s="18">
        <v>9763.3784559362866</v>
      </c>
      <c r="AF1814" s="18">
        <v>30339.50696949341</v>
      </c>
      <c r="AG1814" s="18">
        <v>3653098.4438413819</v>
      </c>
      <c r="AH1814" s="18">
        <v>57776.81803996356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8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56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6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1</v>
      </c>
      <c r="AI1815" s="18">
        <v>842.6040892760326</v>
      </c>
      <c r="AJ1815" s="18">
        <v>3748043.7820035517</v>
      </c>
      <c r="AK1815" s="18">
        <v>10985974</v>
      </c>
      <c r="AL1815" s="18">
        <v>11144477</v>
      </c>
      <c r="AM1815" s="51">
        <v>0.74096259209766158</v>
      </c>
      <c r="AN1815" s="51">
        <v>0.74144459921095174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6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9</v>
      </c>
      <c r="AE1817" s="18">
        <v>28153.688182872393</v>
      </c>
      <c r="AF1817" s="18">
        <v>27375.116167018594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22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77</v>
      </c>
      <c r="AD1818" s="18">
        <v>1922451.9593929909</v>
      </c>
      <c r="AE1818" s="18">
        <v>16237.448960923579</v>
      </c>
      <c r="AF1818" s="18">
        <v>26060.990969047929</v>
      </c>
      <c r="AG1818" s="18">
        <v>4182356.486685980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13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2</v>
      </c>
      <c r="AJ1819" s="18">
        <v>4081689.3310383428</v>
      </c>
      <c r="AK1819" s="18">
        <v>11124973</v>
      </c>
      <c r="AL1819" s="18">
        <v>11301351</v>
      </c>
      <c r="AM1819" s="51">
        <v>0.79590818388926521</v>
      </c>
      <c r="AN1819" s="51">
        <v>0.79623878003556847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11</v>
      </c>
      <c r="AE1820" s="18">
        <v>37134.912187847294</v>
      </c>
      <c r="AF1820" s="18">
        <v>26875.847618221327</v>
      </c>
      <c r="AG1820" s="18">
        <v>4685759.3714093324</v>
      </c>
      <c r="AH1820" s="18">
        <v>73727.183391731131</v>
      </c>
      <c r="AI1820" s="18">
        <v>1300.851864859442</v>
      </c>
      <c r="AJ1820" s="18">
        <v>4758185.702936206</v>
      </c>
      <c r="AK1820" s="18">
        <v>11991689</v>
      </c>
      <c r="AL1820" s="18">
        <v>12176779</v>
      </c>
      <c r="AM1820" s="51">
        <v>0.86145653255320764</v>
      </c>
      <c r="AN1820" s="51">
        <v>0.86147505546476777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46</v>
      </c>
      <c r="AI1821" s="18">
        <v>1513.3777618076547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18</v>
      </c>
      <c r="AD1822" s="18">
        <v>2056140.4768426444</v>
      </c>
      <c r="AE1822" s="18">
        <v>28542.829382484368</v>
      </c>
      <c r="AF1822" s="18">
        <v>25850.281984622914</v>
      </c>
      <c r="AG1822" s="18">
        <v>4639134.1789503433</v>
      </c>
      <c r="AH1822" s="18">
        <v>73813.140870900927</v>
      </c>
      <c r="AI1822" s="18">
        <v>1608.882308225305</v>
      </c>
      <c r="AJ1822" s="18">
        <v>4711338.437513018</v>
      </c>
      <c r="AK1822" s="18">
        <v>11723207</v>
      </c>
      <c r="AL1822" s="18">
        <v>11905663</v>
      </c>
      <c r="AM1822" s="51">
        <v>0.87241724841995072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89</v>
      </c>
      <c r="AD1824" s="18">
        <v>2018276.1819723211</v>
      </c>
      <c r="AE1824" s="18">
        <v>31149.688214710852</v>
      </c>
      <c r="AF1824" s="18">
        <v>28691.797284108845</v>
      </c>
      <c r="AG1824" s="18">
        <v>4419628.4103745995</v>
      </c>
      <c r="AH1824" s="18">
        <v>70710.406664044989</v>
      </c>
      <c r="AI1824" s="18">
        <v>893.54919054321022</v>
      </c>
      <c r="AJ1824" s="18">
        <v>4489445.2678481024</v>
      </c>
      <c r="AK1824" s="18">
        <v>11909037</v>
      </c>
      <c r="AL1824" s="18">
        <v>12098000</v>
      </c>
      <c r="AM1824" s="51">
        <v>0.81816868870925918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2</v>
      </c>
      <c r="AD1825" s="18">
        <v>1913413.8520286209</v>
      </c>
      <c r="AE1825" s="18">
        <v>28411.179623411655</v>
      </c>
      <c r="AF1825" s="18">
        <v>28839.73808087932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89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39</v>
      </c>
      <c r="AD1827" s="18">
        <v>2071755.8593768151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8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4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2</v>
      </c>
      <c r="AE1828" s="18">
        <v>28562.189641171521</v>
      </c>
      <c r="AF1828" s="18">
        <v>30402.028208440741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76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59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4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76</v>
      </c>
      <c r="AJ1831" s="18">
        <v>5084403.8898937702</v>
      </c>
      <c r="AK1831" s="18">
        <v>12360130</v>
      </c>
      <c r="AL1831" s="18">
        <v>12552110</v>
      </c>
      <c r="AM1831" s="51">
        <v>0.89307544794405369</v>
      </c>
      <c r="AN1831" s="51">
        <v>0.89301149398289226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43</v>
      </c>
      <c r="AE1832" s="18">
        <v>29306.591587692943</v>
      </c>
      <c r="AF1832" s="18">
        <v>25529.112843463874</v>
      </c>
      <c r="AG1832" s="18">
        <v>4864490.1108855447</v>
      </c>
      <c r="AH1832" s="18">
        <v>81509.337635482414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93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</v>
      </c>
      <c r="AF1834" s="18">
        <v>25622.749619519378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4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93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34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2</v>
      </c>
      <c r="AI1836" s="18">
        <v>2479.6630778234057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14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78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7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56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8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52</v>
      </c>
      <c r="AE1844" s="18">
        <v>31344.258814516848</v>
      </c>
      <c r="AF1844" s="18">
        <v>26812.832481859579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08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51</v>
      </c>
      <c r="AK1848" s="18">
        <v>13506793</v>
      </c>
      <c r="AL1848" s="18">
        <v>13732318</v>
      </c>
      <c r="AM1848" s="51">
        <v>0.94534548986254074</v>
      </c>
      <c r="AN1848" s="51">
        <v>0.94524350661274448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68</v>
      </c>
      <c r="AG1849" s="18">
        <v>5710911.0156329582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41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4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78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402</v>
      </c>
      <c r="AI1853" s="18">
        <v>519.04144187879524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5</v>
      </c>
      <c r="AE1855" s="18">
        <v>48203.172079298347</v>
      </c>
      <c r="AF1855" s="18">
        <v>24688.906909495592</v>
      </c>
      <c r="AG1855" s="18">
        <v>5801624.714323776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4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8</v>
      </c>
      <c r="AI1856" s="18">
        <v>4606.7829472250123</v>
      </c>
      <c r="AJ1856" s="18">
        <v>5768999.2495376421</v>
      </c>
      <c r="AK1856" s="18">
        <v>13201259</v>
      </c>
      <c r="AL1856" s="18">
        <v>13399409</v>
      </c>
      <c r="AM1856" s="51">
        <v>0.94921625463783788</v>
      </c>
      <c r="AN1856" s="51">
        <v>0.94918000678355863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45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65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498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3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7</v>
      </c>
      <c r="AD1858" s="18">
        <v>2368055.5769540621</v>
      </c>
      <c r="AE1858" s="18">
        <v>40011.846628759711</v>
      </c>
      <c r="AF1858" s="18">
        <v>26478.278720769897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9</v>
      </c>
      <c r="X1859" s="51">
        <v>0.90525611092808245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1</v>
      </c>
      <c r="AD1859" s="18">
        <v>2377479.2543886309</v>
      </c>
      <c r="AE1859" s="18">
        <v>23104.532717260296</v>
      </c>
      <c r="AF1859" s="18">
        <v>25272.847996276716</v>
      </c>
      <c r="AG1859" s="18">
        <v>5280868.3535862118</v>
      </c>
      <c r="AH1859" s="18">
        <v>88552.018252723748</v>
      </c>
      <c r="AI1859" s="18">
        <v>3602.223865906738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9</v>
      </c>
      <c r="AG1860" s="18">
        <v>4956354.7726754341</v>
      </c>
      <c r="AH1860" s="18">
        <v>93250.477565500318</v>
      </c>
      <c r="AI1860" s="18">
        <v>2330.8171204014079</v>
      </c>
      <c r="AJ1860" s="18">
        <v>5047274.4331205366</v>
      </c>
      <c r="AK1860" s="18">
        <v>11928974</v>
      </c>
      <c r="AL1860" s="18">
        <v>12147068</v>
      </c>
      <c r="AM1860" s="51">
        <v>0.91599485915014278</v>
      </c>
      <c r="AN1860" s="51">
        <v>0.91605004275486046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71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4</v>
      </c>
      <c r="AD1862" s="18">
        <v>2236602.4625525041</v>
      </c>
      <c r="AE1862" s="18">
        <v>31363.619073204016</v>
      </c>
      <c r="AF1862" s="18">
        <v>25386.777782347013</v>
      </c>
      <c r="AG1862" s="18">
        <v>5026974.2172620194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398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5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4</v>
      </c>
      <c r="X1864" s="51">
        <v>0.90525611092808267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8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86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67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69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9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17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48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4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76</v>
      </c>
      <c r="AH1869" s="18">
        <v>92790.24590513976</v>
      </c>
      <c r="AI1869" s="18">
        <v>2767.7682101445498</v>
      </c>
      <c r="AJ1869" s="18">
        <v>5651990.7316975743</v>
      </c>
      <c r="AK1869" s="18">
        <v>13386582</v>
      </c>
      <c r="AL1869" s="18">
        <v>13605856</v>
      </c>
      <c r="AM1869" s="51">
        <v>0.91599382517054484</v>
      </c>
      <c r="AN1869" s="51">
        <v>0.91581829227908229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8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5</v>
      </c>
      <c r="AE1872" s="18">
        <v>27067.577670522547</v>
      </c>
      <c r="AF1872" s="18">
        <v>26230.206396944352</v>
      </c>
      <c r="AG1872" s="18">
        <v>5569079.7120120721</v>
      </c>
      <c r="AH1872" s="18">
        <v>87215.836455460798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76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4</v>
      </c>
      <c r="AE1873" s="18">
        <v>27496.407400443208</v>
      </c>
      <c r="AF1873" s="18">
        <v>25839.576758165455</v>
      </c>
      <c r="AG1873" s="18">
        <v>5586785.5602507107</v>
      </c>
      <c r="AH1873" s="18">
        <v>95634.954265033899</v>
      </c>
      <c r="AI1873" s="18">
        <v>2441.360365118363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68</v>
      </c>
      <c r="AI1874" s="18">
        <v>1470.8991896292896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45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56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9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19</v>
      </c>
      <c r="AI1876" s="18">
        <v>1980.3145179045487</v>
      </c>
      <c r="AJ1876" s="18">
        <v>5463092.291860491</v>
      </c>
      <c r="AK1876" s="18">
        <v>12481279</v>
      </c>
      <c r="AL1876" s="18">
        <v>12677913</v>
      </c>
      <c r="AM1876" s="51">
        <v>0.94999221055037564</v>
      </c>
      <c r="AN1876" s="51">
        <v>0.9500019860115364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78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61</v>
      </c>
      <c r="AK1878" s="18">
        <v>12173595</v>
      </c>
      <c r="AL1878" s="18">
        <v>12355605</v>
      </c>
      <c r="AM1878" s="51">
        <v>0.92912320324950926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1</v>
      </c>
      <c r="AG1879" s="18">
        <v>4978412.4440833926</v>
      </c>
      <c r="AH1879" s="18">
        <v>75129.707623027469</v>
      </c>
      <c r="AI1879" s="18">
        <v>3113.231941962877</v>
      </c>
      <c r="AJ1879" s="18">
        <v>5050428.9197644582</v>
      </c>
      <c r="AK1879" s="18">
        <v>12081515</v>
      </c>
      <c r="AL1879" s="18">
        <v>12258376</v>
      </c>
      <c r="AM1879" s="51">
        <v>0.90845458061138262</v>
      </c>
      <c r="AN1879" s="51">
        <v>0.90829948478420952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2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4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679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58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23</v>
      </c>
      <c r="AH1883" s="18">
        <v>93358.766294764398</v>
      </c>
      <c r="AI1883" s="18">
        <v>2500.3920813576487</v>
      </c>
      <c r="AJ1883" s="18">
        <v>5824328.0176493982</v>
      </c>
      <c r="AK1883" s="18">
        <v>13261778</v>
      </c>
      <c r="AL1883" s="18">
        <v>13471421</v>
      </c>
      <c r="AM1883" s="51">
        <v>0.95312422250710704</v>
      </c>
      <c r="AN1883" s="51">
        <v>0.95316077155262358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5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9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83</v>
      </c>
      <c r="AK1889" s="18">
        <v>11093226</v>
      </c>
      <c r="AL1889" s="18">
        <v>11273558</v>
      </c>
      <c r="AM1889" s="51">
        <v>0.89186493711099368</v>
      </c>
      <c r="AN1889" s="51">
        <v>0.89179619647624209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6</v>
      </c>
      <c r="AG1890" s="18">
        <v>4796643.736168474</v>
      </c>
      <c r="AH1890" s="18">
        <v>68103.086218929951</v>
      </c>
      <c r="AI1890" s="18">
        <v>1890.4812734430448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67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92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6</v>
      </c>
      <c r="AG1892" s="18">
        <v>5333585.8198747141</v>
      </c>
      <c r="AH1892" s="18">
        <v>79713.458214744169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7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22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48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7</v>
      </c>
      <c r="AG1894" s="18">
        <v>5146608.5581076136</v>
      </c>
      <c r="AH1894" s="18">
        <v>84383.118491920934</v>
      </c>
      <c r="AI1894" s="18">
        <v>703.22459285221805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53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52</v>
      </c>
      <c r="AE1895" s="18">
        <v>20937.151757232394</v>
      </c>
      <c r="AF1895" s="18">
        <v>24859.159521962301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34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7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68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56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6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4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11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4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9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27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45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59</v>
      </c>
      <c r="AG1902" s="18">
        <v>4207334.8887046436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4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22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09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4993</v>
      </c>
      <c r="AH1904" s="18">
        <v>47656.44535072703</v>
      </c>
      <c r="AI1904" s="18">
        <v>399.46538549071698</v>
      </c>
      <c r="AJ1904" s="18">
        <v>4524226.2106497362</v>
      </c>
      <c r="AK1904" s="18">
        <v>10949395</v>
      </c>
      <c r="AL1904" s="18">
        <v>11065492</v>
      </c>
      <c r="AM1904" s="51">
        <v>0.90142112010313447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67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53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66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9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97</v>
      </c>
      <c r="AI1906" s="18">
        <v>457.90793556822445</v>
      </c>
      <c r="AJ1906" s="18">
        <v>4255000.9687101655</v>
      </c>
      <c r="AK1906" s="18">
        <v>10596324</v>
      </c>
      <c r="AL1906" s="18">
        <v>10718114</v>
      </c>
      <c r="AM1906" s="51">
        <v>0.87517935220689291</v>
      </c>
      <c r="AN1906" s="51">
        <v>0.87521556830220359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8</v>
      </c>
      <c r="AG1907" s="18">
        <v>4344830.5105730211</v>
      </c>
      <c r="AH1907" s="18">
        <v>54138.18977397358</v>
      </c>
      <c r="AI1907" s="18">
        <v>913.95599048001338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56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9</v>
      </c>
      <c r="X1909" s="51">
        <v>0.90525611092808278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</v>
      </c>
      <c r="AE1909" s="18">
        <v>20506.386001443017</v>
      </c>
      <c r="AF1909" s="18">
        <v>25037.444141130938</v>
      </c>
      <c r="AG1909" s="18">
        <v>3156909.6124576698</v>
      </c>
      <c r="AH1909" s="18">
        <v>37953.352384537407</v>
      </c>
      <c r="AI1909" s="18">
        <v>884.01475637427859</v>
      </c>
      <c r="AJ1909" s="18">
        <v>3193978.9500858341</v>
      </c>
      <c r="AK1909" s="18">
        <v>9323846</v>
      </c>
      <c r="AL1909" s="18">
        <v>9432696</v>
      </c>
      <c r="AM1909" s="51">
        <v>0.74645013118153469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4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12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3</v>
      </c>
      <c r="AG1911" s="18">
        <v>3454415.7500509638</v>
      </c>
      <c r="AH1911" s="18">
        <v>44579.318148593484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8</v>
      </c>
      <c r="AD1912" s="18">
        <v>1700437.5101541022</v>
      </c>
      <c r="AE1912" s="18">
        <v>23247.798631545294</v>
      </c>
      <c r="AF1912" s="18">
        <v>23569.994664572663</v>
      </c>
      <c r="AG1912" s="18">
        <v>3632836.8593825861</v>
      </c>
      <c r="AH1912" s="18">
        <v>42672.296095235484</v>
      </c>
      <c r="AI1912" s="18">
        <v>1177.1321196217225</v>
      </c>
      <c r="AJ1912" s="18">
        <v>3674332.0233581993</v>
      </c>
      <c r="AK1912" s="18">
        <v>9846593</v>
      </c>
      <c r="AL1912" s="18">
        <v>9957977</v>
      </c>
      <c r="AM1912" s="51">
        <v>0.81338030290599361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56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5</v>
      </c>
      <c r="AD1913" s="18">
        <v>1772257.429502605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53</v>
      </c>
      <c r="AK1913" s="18">
        <v>10012754</v>
      </c>
      <c r="AL1913" s="18">
        <v>10128963</v>
      </c>
      <c r="AM1913" s="51">
        <v>0.82603669713118399</v>
      </c>
      <c r="AN1913" s="51">
        <v>0.8260575618792978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7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9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78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5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8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2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53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294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4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03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704</v>
      </c>
      <c r="AI1922" s="18">
        <v>1929.2208799682162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29</v>
      </c>
      <c r="AG1924" s="18">
        <v>3109406.3639125475</v>
      </c>
      <c r="AH1924" s="18">
        <v>51105.786597671024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5</v>
      </c>
      <c r="AG1925" s="18">
        <v>3253004.1784981289</v>
      </c>
      <c r="AH1925" s="18">
        <v>52518.07020394865</v>
      </c>
      <c r="AI1925" s="18">
        <v>2651.6573570854166</v>
      </c>
      <c r="AJ1925" s="18">
        <v>3302870.5913449912</v>
      </c>
      <c r="AK1925" s="18">
        <v>9730030</v>
      </c>
      <c r="AL1925" s="18">
        <v>9878614</v>
      </c>
      <c r="AM1925" s="51">
        <v>0.73706227750588071</v>
      </c>
      <c r="AN1925" s="51">
        <v>0.73710487757604393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4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22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19</v>
      </c>
      <c r="AH1927" s="18">
        <v>62357.289262590595</v>
      </c>
      <c r="AI1927" s="18">
        <v>971.38970704629116</v>
      </c>
      <c r="AJ1927" s="18">
        <v>3830566.6841083858</v>
      </c>
      <c r="AK1927" s="18">
        <v>10128045</v>
      </c>
      <c r="AL1927" s="18">
        <v>10294282</v>
      </c>
      <c r="AM1927" s="51">
        <v>0.82045561026248259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9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68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59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4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73</v>
      </c>
      <c r="AI1930" s="18">
        <v>1451.8484663853685</v>
      </c>
      <c r="AJ1930" s="18">
        <v>3451903.6096928143</v>
      </c>
      <c r="AK1930" s="18">
        <v>9457558</v>
      </c>
      <c r="AL1930" s="18">
        <v>9590829</v>
      </c>
      <c r="AM1930" s="51">
        <v>0.79320612747019004</v>
      </c>
      <c r="AN1930" s="51">
        <v>0.79348049433484547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9</v>
      </c>
      <c r="X1931" s="51">
        <v>0.90525611092808245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</v>
      </c>
      <c r="AD1931" s="18">
        <v>1550890.1138426661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303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24</v>
      </c>
      <c r="AH1932" s="18">
        <v>58814.071832195172</v>
      </c>
      <c r="AI1932" s="18">
        <v>2109.5298656040104</v>
      </c>
      <c r="AJ1932" s="18">
        <v>3645019.4964112239</v>
      </c>
      <c r="AK1932" s="18">
        <v>10092746</v>
      </c>
      <c r="AL1932" s="18">
        <v>10248518</v>
      </c>
      <c r="AM1932" s="51">
        <v>0.78381749772239639</v>
      </c>
      <c r="AN1932" s="51">
        <v>0.78410194353740825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68</v>
      </c>
      <c r="AI1933" s="18">
        <v>1485.78379482781</v>
      </c>
      <c r="AJ1933" s="18">
        <v>3691140.0305858958</v>
      </c>
      <c r="AK1933" s="18">
        <v>9980035</v>
      </c>
      <c r="AL1933" s="18">
        <v>10135422</v>
      </c>
      <c r="AM1933" s="51">
        <v>0.80275030013137461</v>
      </c>
      <c r="AN1933" s="51">
        <v>0.8028833071015965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56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4</v>
      </c>
      <c r="AE1936" s="18">
        <v>7379.1625986121653</v>
      </c>
      <c r="AF1936" s="18">
        <v>23894.966815822696</v>
      </c>
      <c r="AG1936" s="18">
        <v>3589104.1772310021</v>
      </c>
      <c r="AH1936" s="18">
        <v>65191.11407699166</v>
      </c>
      <c r="AI1936" s="18">
        <v>1873.7614333708175</v>
      </c>
      <c r="AJ1936" s="18">
        <v>3652421.5298746224</v>
      </c>
      <c r="AK1936" s="18">
        <v>9673333</v>
      </c>
      <c r="AL1936" s="18">
        <v>9842676</v>
      </c>
      <c r="AM1936" s="51">
        <v>0.81798185291533032</v>
      </c>
      <c r="AN1936" s="51">
        <v>0.81809068521530015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53</v>
      </c>
      <c r="X1937" s="51">
        <v>0.90525611092808256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22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07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83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05</v>
      </c>
      <c r="AH1941" s="18">
        <v>58150.979710747109</v>
      </c>
      <c r="AI1941" s="18">
        <v>1026.3491857336248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53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92</v>
      </c>
      <c r="AD1942" s="18">
        <v>1568885.0262562842</v>
      </c>
      <c r="AE1942" s="18">
        <v>21425.0302761489</v>
      </c>
      <c r="AF1942" s="18">
        <v>25925.774204416317</v>
      </c>
      <c r="AG1942" s="18">
        <v>3825875.0939050186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603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6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44</v>
      </c>
      <c r="AK1944" s="18">
        <v>9168728</v>
      </c>
      <c r="AL1944" s="18">
        <v>9315031</v>
      </c>
      <c r="AM1944" s="51">
        <v>0.87259827171835247</v>
      </c>
      <c r="AN1944" s="51">
        <v>0.87264462118368902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56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</v>
      </c>
      <c r="AE1945" s="18">
        <v>21586.688436186709</v>
      </c>
      <c r="AF1945" s="18">
        <v>23994.85139417055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78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17</v>
      </c>
      <c r="AG1946" s="18">
        <v>3992654.2748322007</v>
      </c>
      <c r="AH1946" s="18">
        <v>57557.540946081674</v>
      </c>
      <c r="AI1946" s="18">
        <v>1367.8114383343081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5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1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32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1</v>
      </c>
      <c r="AG1949" s="18">
        <v>3899912.6537701269</v>
      </c>
      <c r="AH1949" s="18">
        <v>59311.05608722366</v>
      </c>
      <c r="AI1949" s="18">
        <v>1278.7548416384232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5</v>
      </c>
      <c r="AD1950" s="18">
        <v>1488593.6520427442</v>
      </c>
      <c r="AE1950" s="18">
        <v>21811.267436957798</v>
      </c>
      <c r="AF1950" s="18">
        <v>22607.141655169657</v>
      </c>
      <c r="AG1950" s="18">
        <v>3849385.925666877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96</v>
      </c>
      <c r="AN1950" s="51">
        <v>0.88468413741299878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8</v>
      </c>
      <c r="AG1951" s="18">
        <v>3228546.6735118246</v>
      </c>
      <c r="AH1951" s="18">
        <v>43080.790291203237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4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3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5</v>
      </c>
      <c r="AK1953" s="18">
        <v>9837712</v>
      </c>
      <c r="AL1953" s="18">
        <v>9997635</v>
      </c>
      <c r="AM1953" s="51">
        <v>0.854246422031821</v>
      </c>
      <c r="AN1953" s="51">
        <v>0.8543857101859592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3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56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8</v>
      </c>
      <c r="AI1956" s="18">
        <v>2811.227298115376</v>
      </c>
      <c r="AJ1956" s="18">
        <v>3730603.8721282533</v>
      </c>
      <c r="AK1956" s="18">
        <v>9533072</v>
      </c>
      <c r="AL1956" s="18">
        <v>9672150</v>
      </c>
      <c r="AM1956" s="51">
        <v>0.85030536677299862</v>
      </c>
      <c r="AN1956" s="51">
        <v>0.85033461108144404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4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9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91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56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7</v>
      </c>
      <c r="AH1958" s="18">
        <v>42255.788263894516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44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71</v>
      </c>
      <c r="AH1959" s="18">
        <v>37522.285966762734</v>
      </c>
      <c r="AI1959" s="18">
        <v>3841.2095952821342</v>
      </c>
      <c r="AJ1959" s="18">
        <v>2883452.4490243765</v>
      </c>
      <c r="AK1959" s="18">
        <v>8885613</v>
      </c>
      <c r="AL1959" s="18">
        <v>8992491</v>
      </c>
      <c r="AM1959" s="51">
        <v>0.70706016158682916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4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23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83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2</v>
      </c>
      <c r="AE1961" s="18">
        <v>22244.937231550255</v>
      </c>
      <c r="AF1961" s="18">
        <v>25773.394504633779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9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</v>
      </c>
      <c r="AE1962" s="18">
        <v>22573.093616297665</v>
      </c>
      <c r="AF1962" s="18">
        <v>23834.303865897116</v>
      </c>
      <c r="AG1962" s="18">
        <v>3880487.8923294833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6</v>
      </c>
      <c r="AG1963" s="18">
        <v>3824088.2884537019</v>
      </c>
      <c r="AH1963" s="18">
        <v>59904.352383333513</v>
      </c>
      <c r="AI1963" s="18">
        <v>1542.6532353441346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52</v>
      </c>
      <c r="AH1964" s="18">
        <v>53782.954761672008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36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48</v>
      </c>
      <c r="AI1965" s="18">
        <v>4348.7175390411885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26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9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4</v>
      </c>
      <c r="X1968" s="51">
        <v>0.90525611092808245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48</v>
      </c>
      <c r="AE1968" s="18">
        <v>24188.707203741407</v>
      </c>
      <c r="AF1968" s="18">
        <v>26216.778560989929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34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1</v>
      </c>
      <c r="AG1969" s="18">
        <v>3501899.9063259745</v>
      </c>
      <c r="AH1969" s="18">
        <v>32407.625857472467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45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27</v>
      </c>
      <c r="AK1970" s="18">
        <v>10122564</v>
      </c>
      <c r="AL1970" s="18">
        <v>10224433</v>
      </c>
      <c r="AM1970" s="51">
        <v>0.7489282936372873</v>
      </c>
      <c r="AN1970" s="51">
        <v>0.74887069915618498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34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56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26</v>
      </c>
      <c r="AI1972" s="18">
        <v>2333.379481101389</v>
      </c>
      <c r="AJ1972" s="18">
        <v>3479158.0963949715</v>
      </c>
      <c r="AK1972" s="18">
        <v>9176600</v>
      </c>
      <c r="AL1972" s="18">
        <v>9288230</v>
      </c>
      <c r="AM1972" s="51">
        <v>0.82585699152146308</v>
      </c>
      <c r="AN1972" s="51">
        <v>0.82580012795487201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13</v>
      </c>
      <c r="AK1973" s="18">
        <v>9176445</v>
      </c>
      <c r="AL1973" s="18">
        <v>9288794</v>
      </c>
      <c r="AM1973" s="51">
        <v>0.78418283173319814</v>
      </c>
      <c r="AN1973" s="51">
        <v>0.78410136267601394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4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4</v>
      </c>
      <c r="AK1974" s="18">
        <v>9916151</v>
      </c>
      <c r="AL1974" s="18">
        <v>10036909</v>
      </c>
      <c r="AM1974" s="51">
        <v>0.77456254682788872</v>
      </c>
      <c r="AN1974" s="51">
        <v>0.77462436046891592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67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4</v>
      </c>
      <c r="AD1975" s="18">
        <v>1379102.428167894</v>
      </c>
      <c r="AE1975" s="18">
        <v>25186.728539064658</v>
      </c>
      <c r="AF1975" s="18">
        <v>29313.824035259084</v>
      </c>
      <c r="AG1975" s="18">
        <v>3516203.0669887359</v>
      </c>
      <c r="AH1975" s="18">
        <v>45972.075580512981</v>
      </c>
      <c r="AI1975" s="18">
        <v>3556.2184676453389</v>
      </c>
      <c r="AJ1975" s="18">
        <v>3558618.9241016041</v>
      </c>
      <c r="AK1975" s="18">
        <v>10191122</v>
      </c>
      <c r="AL1975" s="18">
        <v>10313550</v>
      </c>
      <c r="AM1975" s="51">
        <v>0.76065143813848035</v>
      </c>
      <c r="AN1975" s="51">
        <v>0.76068884646439661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4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6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8</v>
      </c>
      <c r="AH1976" s="18">
        <v>45104.325787053545</v>
      </c>
      <c r="AI1976" s="18">
        <v>3014.8519662290737</v>
      </c>
      <c r="AJ1976" s="18">
        <v>3617781.5972643145</v>
      </c>
      <c r="AK1976" s="18">
        <v>9948102</v>
      </c>
      <c r="AL1976" s="18">
        <v>10064041</v>
      </c>
      <c r="AM1976" s="51">
        <v>0.79241672121837803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9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</v>
      </c>
      <c r="AK1977" s="18">
        <v>9061495</v>
      </c>
      <c r="AL1977" s="18">
        <v>9174163</v>
      </c>
      <c r="AM1977" s="51">
        <v>0.73648513003967253</v>
      </c>
      <c r="AN1977" s="51">
        <v>0.73683298465479963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33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9</v>
      </c>
      <c r="X1979" s="51">
        <v>0.90525611092808245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13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56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69</v>
      </c>
      <c r="AG1980" s="18">
        <v>3093762.8271852569</v>
      </c>
      <c r="AH1980" s="18">
        <v>52506.170410842598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34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9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4</v>
      </c>
      <c r="X1985" s="51">
        <v>0.90525611092808256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22</v>
      </c>
      <c r="AD1985" s="18">
        <v>1638676.0832865224</v>
      </c>
      <c r="AE1985" s="18">
        <v>20035.931715344956</v>
      </c>
      <c r="AF1985" s="18">
        <v>24743.45787891779</v>
      </c>
      <c r="AG1985" s="18">
        <v>4149046.9225578476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5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9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</v>
      </c>
      <c r="X1988" s="51">
        <v>0.90525611092808245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78</v>
      </c>
      <c r="AE1989" s="18">
        <v>22543.085215332561</v>
      </c>
      <c r="AF1989" s="18">
        <v>25262.062511489428</v>
      </c>
      <c r="AG1989" s="18">
        <v>4531443.331754650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54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71</v>
      </c>
      <c r="AJ1991" s="18">
        <v>4078711.1172218733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45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8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2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4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7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7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6</v>
      </c>
      <c r="AG1995" s="18">
        <v>4354883.0095241144</v>
      </c>
      <c r="AH1995" s="18">
        <v>60962.111233976066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6</v>
      </c>
      <c r="AD1996" s="18">
        <v>1760642.6957372804</v>
      </c>
      <c r="AE1996" s="18">
        <v>31726.623923588315</v>
      </c>
      <c r="AF1996" s="18">
        <v>26597.289476490983</v>
      </c>
      <c r="AG1996" s="18">
        <v>4711626.9850115916</v>
      </c>
      <c r="AH1996" s="18">
        <v>65630.728469810885</v>
      </c>
      <c r="AI1996" s="18">
        <v>2925.216597632972</v>
      </c>
      <c r="AJ1996" s="18">
        <v>4774332.4968837695</v>
      </c>
      <c r="AK1996" s="18">
        <v>11487670</v>
      </c>
      <c r="AL1996" s="18">
        <v>11642495</v>
      </c>
      <c r="AM1996" s="51">
        <v>0.90421705042852507</v>
      </c>
      <c r="AN1996" s="51">
        <v>0.90406643157500999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2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11</v>
      </c>
      <c r="AK1997" s="18">
        <v>11631079</v>
      </c>
      <c r="AL1997" s="18">
        <v>11783595</v>
      </c>
      <c r="AM1997" s="51">
        <v>0.93291488146560386</v>
      </c>
      <c r="AN1997" s="51">
        <v>0.93281383682492514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9</v>
      </c>
      <c r="X1998" s="51">
        <v>0.90525611092808267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2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41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53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93</v>
      </c>
      <c r="AD2002" s="18">
        <v>1488088.1815886286</v>
      </c>
      <c r="AE2002" s="18">
        <v>23797.629978260724</v>
      </c>
      <c r="AF2002" s="18">
        <v>27615.397259131729</v>
      </c>
      <c r="AG2002" s="18">
        <v>4038737.6680219206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59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45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7</v>
      </c>
      <c r="AE2003" s="18">
        <v>23696.956633087473</v>
      </c>
      <c r="AF2003" s="18">
        <v>30792.417072230106</v>
      </c>
      <c r="AG2003" s="18">
        <v>3721936.7346517593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101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86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8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2</v>
      </c>
      <c r="AK2005" s="18">
        <v>10456690</v>
      </c>
      <c r="AL2005" s="18">
        <v>10622944</v>
      </c>
      <c r="AM2005" s="51">
        <v>0.79666732408478957</v>
      </c>
      <c r="AN2005" s="51">
        <v>0.79644924521786886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12</v>
      </c>
      <c r="AI2007" s="18">
        <v>2002.4792316993423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26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4</v>
      </c>
      <c r="X2010" s="51">
        <v>0.90525611092808245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69</v>
      </c>
      <c r="AE2010" s="18">
        <v>22491.780529811578</v>
      </c>
      <c r="AF2010" s="18">
        <v>29769.777780812106</v>
      </c>
      <c r="AG2010" s="18">
        <v>3932356.6835044534</v>
      </c>
      <c r="AH2010" s="18">
        <v>69913.238946051191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7</v>
      </c>
      <c r="AE2011" s="18">
        <v>23626.291688879333</v>
      </c>
      <c r="AF2011" s="18">
        <v>30278.343948435744</v>
      </c>
      <c r="AG2011" s="18">
        <v>3707986.0203241343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11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6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9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805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42</v>
      </c>
      <c r="AK2015" s="18">
        <v>9977867</v>
      </c>
      <c r="AL2015" s="18">
        <v>10119299</v>
      </c>
      <c r="AM2015" s="51">
        <v>0.81079918711310461</v>
      </c>
      <c r="AN2015" s="51">
        <v>0.81118789042234085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63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6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5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39</v>
      </c>
      <c r="AD2020" s="18">
        <v>1766882.6945127782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9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882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2</v>
      </c>
      <c r="AE2021" s="18">
        <v>22570.980453044373</v>
      </c>
      <c r="AF2021" s="18">
        <v>25348.470390970368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6</v>
      </c>
      <c r="AD2022" s="18">
        <v>1704436.4577451155</v>
      </c>
      <c r="AE2022" s="18">
        <v>23145.691255053734</v>
      </c>
      <c r="AF2022" s="18">
        <v>26386.027855229564</v>
      </c>
      <c r="AG2022" s="18">
        <v>4633810.714537018</v>
      </c>
      <c r="AH2022" s="18">
        <v>71693.645266693158</v>
      </c>
      <c r="AI2022" s="18">
        <v>3905.1537903929179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6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5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42</v>
      </c>
      <c r="AK2024" s="18">
        <v>11424560</v>
      </c>
      <c r="AL2024" s="18">
        <v>11571851</v>
      </c>
      <c r="AM2024" s="51">
        <v>0.89549211894104574</v>
      </c>
      <c r="AN2024" s="51">
        <v>0.89562600794316438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8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15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605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9</v>
      </c>
      <c r="AK2028" s="18">
        <v>10557404</v>
      </c>
      <c r="AL2028" s="18">
        <v>10719041</v>
      </c>
      <c r="AM2028" s="51">
        <v>0.84976304104368927</v>
      </c>
      <c r="AN2028" s="51">
        <v>0.849668390760426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26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5</v>
      </c>
      <c r="AE2029" s="18">
        <v>22160.200427064214</v>
      </c>
      <c r="AF2029" s="18">
        <v>29273.476633123901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3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4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04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597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63</v>
      </c>
      <c r="AK2033" s="18">
        <v>10682814</v>
      </c>
      <c r="AL2033" s="18">
        <v>10829335</v>
      </c>
      <c r="AM2033" s="51">
        <v>0.83962003473675584</v>
      </c>
      <c r="AN2033" s="51">
        <v>0.83946320778477934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3</v>
      </c>
      <c r="AG2034" s="18">
        <v>4176195.4486158947</v>
      </c>
      <c r="AH2034" s="18">
        <v>64151.651885054998</v>
      </c>
      <c r="AI2034" s="18">
        <v>6164.3174197975577</v>
      </c>
      <c r="AJ2034" s="18">
        <v>4234182.7830811525</v>
      </c>
      <c r="AK2034" s="18">
        <v>10561857</v>
      </c>
      <c r="AL2034" s="18">
        <v>10711138</v>
      </c>
      <c r="AM2034" s="51">
        <v>0.87171451099248687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04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5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</v>
      </c>
      <c r="AH2035" s="18">
        <v>67332.353765568303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5</v>
      </c>
      <c r="AE2036" s="18">
        <v>24224.58450194362</v>
      </c>
      <c r="AF2036" s="18">
        <v>28271.283484695032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04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46</v>
      </c>
      <c r="AE2038" s="18">
        <v>24197.898096543515</v>
      </c>
      <c r="AF2038" s="18">
        <v>28704.87090506919</v>
      </c>
      <c r="AG2038" s="18">
        <v>4318109.8983746646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33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5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7</v>
      </c>
      <c r="AG2040" s="18">
        <v>4593368.8817165336</v>
      </c>
      <c r="AH2040" s="18">
        <v>55746.975582744024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34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48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3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34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72</v>
      </c>
      <c r="AG2043" s="18">
        <v>3861684.206809768</v>
      </c>
      <c r="AH2043" s="18">
        <v>55464.31064843019</v>
      </c>
      <c r="AI2043" s="18">
        <v>4561.2841191132848</v>
      </c>
      <c r="AJ2043" s="18">
        <v>3912587.2333390838</v>
      </c>
      <c r="AK2043" s="18">
        <v>10377102</v>
      </c>
      <c r="AL2043" s="18">
        <v>10509428</v>
      </c>
      <c r="AM2043" s="51">
        <v>0.82041655136635938</v>
      </c>
      <c r="AN2043" s="51">
        <v>0.82076475202684773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82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4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893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22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37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08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82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2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73</v>
      </c>
      <c r="AG2051" s="18">
        <v>5176908.4699417343</v>
      </c>
      <c r="AH2051" s="18">
        <v>59111.974351849924</v>
      </c>
      <c r="AI2051" s="18">
        <v>5080.2180670507687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8</v>
      </c>
      <c r="AI2052" s="18">
        <v>7038.7266810042374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1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37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15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12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94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12</v>
      </c>
      <c r="AK2056" s="18">
        <v>12163677</v>
      </c>
      <c r="AL2056" s="18">
        <v>12285707</v>
      </c>
      <c r="AM2056" s="51">
        <v>1.0247668842163065</v>
      </c>
      <c r="AN2056" s="51">
        <v>1.0249704435754659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29</v>
      </c>
      <c r="AI2057" s="18">
        <v>7830.6419150776665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9</v>
      </c>
      <c r="AG2058" s="18">
        <v>5682786.2012597928</v>
      </c>
      <c r="AH2058" s="18">
        <v>77774.575758377876</v>
      </c>
      <c r="AI2058" s="18">
        <v>3884.9260215032045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27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51</v>
      </c>
      <c r="AG2059" s="18">
        <v>5480348.8089405484</v>
      </c>
      <c r="AH2059" s="18">
        <v>69416.945957484466</v>
      </c>
      <c r="AI2059" s="18">
        <v>3459.6065576299502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</v>
      </c>
      <c r="AE2060" s="18">
        <v>120658.76967293773</v>
      </c>
      <c r="AF2060" s="18">
        <v>25935.707140620489</v>
      </c>
      <c r="AG2060" s="18">
        <v>5706610.9891611217</v>
      </c>
      <c r="AH2060" s="18">
        <v>75631.648317067957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2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53</v>
      </c>
      <c r="AG2062" s="18">
        <v>5330692.3653010391</v>
      </c>
      <c r="AH2062" s="18">
        <v>75650.265048584246</v>
      </c>
      <c r="AI2062" s="18">
        <v>1655.6713506984499</v>
      </c>
      <c r="AJ2062" s="18">
        <v>5404686.9589989251</v>
      </c>
      <c r="AK2062" s="18">
        <v>11920482</v>
      </c>
      <c r="AL2062" s="18">
        <v>12082602</v>
      </c>
      <c r="AM2062" s="51">
        <v>0.98587884301909745</v>
      </c>
      <c r="AN2062" s="51">
        <v>0.98615190366679384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04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3</v>
      </c>
      <c r="AG2063" s="18">
        <v>4702614.1426206063</v>
      </c>
      <c r="AH2063" s="18">
        <v>56605.04582881838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2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47</v>
      </c>
      <c r="AE2066" s="18">
        <v>29336.937307877663</v>
      </c>
      <c r="AF2066" s="18">
        <v>31238.030631488498</v>
      </c>
      <c r="AG2066" s="18">
        <v>3909623.7349580792</v>
      </c>
      <c r="AH2066" s="18">
        <v>51860.517000901214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7</v>
      </c>
      <c r="AD2067" s="18">
        <v>1198554.7248544786</v>
      </c>
      <c r="AE2067" s="18">
        <v>21569.287164633362</v>
      </c>
      <c r="AF2067" s="18">
        <v>31212.787528247532</v>
      </c>
      <c r="AG2067" s="18">
        <v>3593619.6625640821</v>
      </c>
      <c r="AH2067" s="18">
        <v>48994.87802564173</v>
      </c>
      <c r="AI2067" s="18">
        <v>3078.8624177306028</v>
      </c>
      <c r="AJ2067" s="18">
        <v>3639535.6781719928</v>
      </c>
      <c r="AK2067" s="18">
        <v>9969883</v>
      </c>
      <c r="AL2067" s="18">
        <v>10097450</v>
      </c>
      <c r="AM2067" s="51">
        <v>0.79464982492593206</v>
      </c>
      <c r="AN2067" s="51">
        <v>0.7946355908483367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32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77</v>
      </c>
      <c r="AK2068" s="18">
        <v>10040038</v>
      </c>
      <c r="AL2068" s="18">
        <v>10158298</v>
      </c>
      <c r="AM2068" s="51">
        <v>0.85085141696863453</v>
      </c>
      <c r="AN2068" s="51">
        <v>0.85142568022311516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15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5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14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6</v>
      </c>
      <c r="AE2071" s="18">
        <v>20928.813435030883</v>
      </c>
      <c r="AF2071" s="18">
        <v>31211.262687666644</v>
      </c>
      <c r="AG2071" s="18">
        <v>3076059.5207884451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43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5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2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37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3</v>
      </c>
      <c r="AD2074" s="18">
        <v>1503378.3497822739</v>
      </c>
      <c r="AE2074" s="18">
        <v>22385.128701150796</v>
      </c>
      <c r="AF2074" s="18">
        <v>28045.061065937865</v>
      </c>
      <c r="AG2074" s="18">
        <v>3904142.7905243337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46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2</v>
      </c>
      <c r="X2075" s="51">
        <v>0.90136066482507904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8</v>
      </c>
      <c r="AG2075" s="18">
        <v>3568324.1415568618</v>
      </c>
      <c r="AH2075" s="18">
        <v>46524.753396769593</v>
      </c>
      <c r="AI2075" s="18">
        <v>3182.5007030275897</v>
      </c>
      <c r="AJ2075" s="18">
        <v>3611666.3942506039</v>
      </c>
      <c r="AK2075" s="18">
        <v>10034306</v>
      </c>
      <c r="AL2075" s="18">
        <v>10159000</v>
      </c>
      <c r="AM2075" s="51">
        <v>0.78399031970512845</v>
      </c>
      <c r="AN2075" s="51">
        <v>0.78377320268656026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4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3</v>
      </c>
      <c r="AE2078" s="18">
        <v>19452.483364860895</v>
      </c>
      <c r="AF2078" s="18">
        <v>30557.305839236669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49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36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7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602</v>
      </c>
      <c r="AE2081" s="18">
        <v>23224.797385346894</v>
      </c>
      <c r="AF2081" s="18">
        <v>32273.044475215349</v>
      </c>
      <c r="AG2081" s="18">
        <v>3075356.0300524803</v>
      </c>
      <c r="AH2081" s="18">
        <v>46074.467877037881</v>
      </c>
      <c r="AI2081" s="18">
        <v>3437.4539939782399</v>
      </c>
      <c r="AJ2081" s="18">
        <v>3117993.0439355392</v>
      </c>
      <c r="AK2081" s="18">
        <v>9575959</v>
      </c>
      <c r="AL2081" s="18">
        <v>9709774</v>
      </c>
      <c r="AM2081" s="51">
        <v>0.70802218461610988</v>
      </c>
      <c r="AN2081" s="51">
        <v>0.70794539857685335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893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299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46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82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1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2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9</v>
      </c>
      <c r="AE2087" s="18">
        <v>23367.760271418883</v>
      </c>
      <c r="AF2087" s="18">
        <v>26955.778878393066</v>
      </c>
      <c r="AG2087" s="18">
        <v>3982125.8057532418</v>
      </c>
      <c r="AH2087" s="18">
        <v>68460.542018975801</v>
      </c>
      <c r="AI2087" s="18">
        <v>3226.2051147701104</v>
      </c>
      <c r="AJ2087" s="18">
        <v>4047360.1426574462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9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37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2</v>
      </c>
      <c r="AE2089" s="18">
        <v>20166.344709313649</v>
      </c>
      <c r="AF2089" s="18">
        <v>30114.116584287607</v>
      </c>
      <c r="AG2089" s="18">
        <v>3485130.9881576924</v>
      </c>
      <c r="AH2089" s="18">
        <v>61671.639147020127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58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26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7</v>
      </c>
      <c r="AG2090" s="18">
        <v>3644536.0715166107</v>
      </c>
      <c r="AH2090" s="18">
        <v>63736.193270406067</v>
      </c>
      <c r="AI2090" s="18">
        <v>3060.7952841972237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</v>
      </c>
      <c r="AD2091" s="18">
        <v>1171037.8390307438</v>
      </c>
      <c r="AE2091" s="18">
        <v>17905.624937562057</v>
      </c>
      <c r="AF2091" s="18">
        <v>30223.8917887272</v>
      </c>
      <c r="AG2091" s="18">
        <v>3082719.0972587522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57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2</v>
      </c>
      <c r="AE2092" s="18">
        <v>20254.02861277113</v>
      </c>
      <c r="AF2092" s="18">
        <v>32186.028681716849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9</v>
      </c>
      <c r="AD2093" s="18">
        <v>1167781.3423576974</v>
      </c>
      <c r="AE2093" s="18">
        <v>19468.685825282377</v>
      </c>
      <c r="AF2093" s="18">
        <v>30506.413452512676</v>
      </c>
      <c r="AG2093" s="18">
        <v>3112823.5872581792</v>
      </c>
      <c r="AH2093" s="18">
        <v>51470.869194495521</v>
      </c>
      <c r="AI2093" s="18">
        <v>3703.1127682072192</v>
      </c>
      <c r="AJ2093" s="18">
        <v>3160591.3436844675</v>
      </c>
      <c r="AK2093" s="18">
        <v>9341800</v>
      </c>
      <c r="AL2093" s="18">
        <v>9486100</v>
      </c>
      <c r="AM2093" s="51">
        <v>0.73461143858155031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12</v>
      </c>
      <c r="AE2094" s="18">
        <v>21870.462311291667</v>
      </c>
      <c r="AF2094" s="18">
        <v>30040.371564927638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94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904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5</v>
      </c>
      <c r="AE2096" s="18">
        <v>22414.674364272341</v>
      </c>
      <c r="AF2096" s="18">
        <v>26731.10127629427</v>
      </c>
      <c r="AG2096" s="18">
        <v>3529042.943953895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33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6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5</v>
      </c>
      <c r="AE2097" s="18">
        <v>21055.573860681376</v>
      </c>
      <c r="AF2097" s="18">
        <v>29019.793766525592</v>
      </c>
      <c r="AG2097" s="18">
        <v>3351022.593680256</v>
      </c>
      <c r="AH2097" s="18">
        <v>42527.653301416169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64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66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8</v>
      </c>
      <c r="AD2100" s="18">
        <v>1179986.7654814208</v>
      </c>
      <c r="AE2100" s="18">
        <v>21060.339290217104</v>
      </c>
      <c r="AF2100" s="18">
        <v>33836.698574653936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27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26</v>
      </c>
      <c r="AN2103" s="51">
        <v>0.78480360272477745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6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17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47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5</v>
      </c>
      <c r="AE2107" s="18">
        <v>21521.632869276029</v>
      </c>
      <c r="AF2107" s="18">
        <v>31930.887561462579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4</v>
      </c>
      <c r="AD2108" s="18">
        <v>1194108.4723347826</v>
      </c>
      <c r="AE2108" s="18">
        <v>21536.882243790373</v>
      </c>
      <c r="AF2108" s="18">
        <v>32107.855631849037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29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5</v>
      </c>
      <c r="AD2112" s="18">
        <v>1228595.0378553688</v>
      </c>
      <c r="AE2112" s="18">
        <v>6532.4508075823878</v>
      </c>
      <c r="AF2112" s="18">
        <v>27885.105954871036</v>
      </c>
      <c r="AG2112" s="18">
        <v>2947579.6578408829</v>
      </c>
      <c r="AH2112" s="18">
        <v>46806.439235490529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44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76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893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5</v>
      </c>
      <c r="AG2114" s="18">
        <v>3132057.1544127781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68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36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37</v>
      </c>
      <c r="AG2117" s="18">
        <v>3637870.5245331381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65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32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63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71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59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4</v>
      </c>
      <c r="AE2120" s="18">
        <v>8329.0177425536167</v>
      </c>
      <c r="AF2120" s="18">
        <v>24109.647287417789</v>
      </c>
      <c r="AG2120" s="18">
        <v>3211395.3948365706</v>
      </c>
      <c r="AH2120" s="18">
        <v>48574.428646271263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7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1</v>
      </c>
      <c r="AI2122" s="18">
        <v>2742.7447708947789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37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099</v>
      </c>
      <c r="AG2123" s="18">
        <v>3542157.0594718214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5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5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16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05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1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2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3</v>
      </c>
      <c r="AE2130" s="18">
        <v>13382.279222244573</v>
      </c>
      <c r="AF2130" s="18">
        <v>27917.120948377367</v>
      </c>
      <c r="AG2130" s="18">
        <v>3586601.5716747539</v>
      </c>
      <c r="AH2130" s="18">
        <v>48379.934878349901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19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2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195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91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1997</v>
      </c>
      <c r="AG2135" s="18">
        <v>3495745.0286622951</v>
      </c>
      <c r="AH2135" s="18">
        <v>47019.054283522302</v>
      </c>
      <c r="AI2135" s="18">
        <v>2952.5935542801908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1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38</v>
      </c>
      <c r="AH2138" s="18">
        <v>46538.95408698661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6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11</v>
      </c>
      <c r="AH2142" s="18">
        <v>49950.759328246269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79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19</v>
      </c>
      <c r="AE2145" s="18">
        <v>33895.54720175956</v>
      </c>
      <c r="AF2145" s="18">
        <v>27088.36010462117</v>
      </c>
      <c r="AG2145" s="18">
        <v>3517494.8294283277</v>
      </c>
      <c r="AH2145" s="18">
        <v>53526.710717190756</v>
      </c>
      <c r="AI2145" s="18">
        <v>1937.1914876305627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4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5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6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15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7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904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37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1</v>
      </c>
      <c r="AD2157" s="18">
        <v>1593456.3594502718</v>
      </c>
      <c r="AE2157" s="18">
        <v>24947.976705467841</v>
      </c>
      <c r="AF2157" s="18">
        <v>31257.820265577691</v>
      </c>
      <c r="AG2157" s="18">
        <v>4224404.0728441253</v>
      </c>
      <c r="AH2157" s="18">
        <v>58064.44915125765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35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2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46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36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27</v>
      </c>
      <c r="AN2162" s="51">
        <v>0.7678541563731438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26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4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1</v>
      </c>
      <c r="AD2165" s="18">
        <v>1709043.7974825371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5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8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04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68</v>
      </c>
      <c r="AK2169" s="18">
        <v>11379083</v>
      </c>
      <c r="AL2169" s="18">
        <v>11533377</v>
      </c>
      <c r="AM2169" s="51">
        <v>0.8153724987738834</v>
      </c>
      <c r="AN2169" s="51">
        <v>0.81581378889751655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38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</v>
      </c>
      <c r="AH2172" s="18">
        <v>62213.879586554693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54</v>
      </c>
      <c r="AN2173" s="51">
        <v>0.89361881843030466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15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5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</v>
      </c>
      <c r="AH2174" s="18">
        <v>53847.527947799754</v>
      </c>
      <c r="AI2174" s="18">
        <v>2471.9487228874209</v>
      </c>
      <c r="AJ2174" s="18">
        <v>4851913.6861980725</v>
      </c>
      <c r="AK2174" s="18">
        <v>12168584</v>
      </c>
      <c r="AL2174" s="18">
        <v>12296324</v>
      </c>
      <c r="AM2174" s="51">
        <v>0.86972833662447246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26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6</v>
      </c>
      <c r="AE2175" s="18">
        <v>18432.681444214097</v>
      </c>
      <c r="AF2175" s="18">
        <v>27804.968590717777</v>
      </c>
      <c r="AG2175" s="18">
        <v>4816921.5313700186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27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7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4</v>
      </c>
      <c r="AD2178" s="18">
        <v>2045962.6195642329</v>
      </c>
      <c r="AE2178" s="18">
        <v>23500.239212512246</v>
      </c>
      <c r="AF2178" s="18">
        <v>27114.455520501229</v>
      </c>
      <c r="AG2178" s="18">
        <v>5271019.3627155973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06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93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7</v>
      </c>
      <c r="AK2179" s="18">
        <v>12006463</v>
      </c>
      <c r="AL2179" s="18">
        <v>12169603</v>
      </c>
      <c r="AM2179" s="51">
        <v>0.90773231134859855</v>
      </c>
      <c r="AN2179" s="51">
        <v>0.9077000607676331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32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6</v>
      </c>
      <c r="AI2180" s="18">
        <v>249.70916883607984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74</v>
      </c>
      <c r="AK2183" s="18">
        <v>11981997</v>
      </c>
      <c r="AL2183" s="18">
        <v>12145969</v>
      </c>
      <c r="AM2183" s="51">
        <v>0.84837538642030719</v>
      </c>
      <c r="AN2183" s="51">
        <v>0.84836449630813127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6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703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9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5</v>
      </c>
      <c r="AE2187" s="18">
        <v>22526.185415408479</v>
      </c>
      <c r="AF2187" s="18">
        <v>32949.094865337109</v>
      </c>
      <c r="AG2187" s="18">
        <v>4517307.2067731414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47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3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52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3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3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45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57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46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6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84</v>
      </c>
      <c r="AK2197" s="18">
        <v>11059586</v>
      </c>
      <c r="AL2197" s="18">
        <v>11223123</v>
      </c>
      <c r="AM2197" s="51">
        <v>0.89197236544616565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8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16</v>
      </c>
      <c r="AK2198" s="18">
        <v>11994970</v>
      </c>
      <c r="AL2198" s="18">
        <v>12166253</v>
      </c>
      <c r="AM2198" s="51">
        <v>0.92877121523426154</v>
      </c>
      <c r="AN2198" s="51">
        <v>0.92864637845748166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3</v>
      </c>
      <c r="AG2199" s="18">
        <v>5675003.8395606698</v>
      </c>
      <c r="AH2199" s="18">
        <v>89285.660985398979</v>
      </c>
      <c r="AI2199" s="18">
        <v>3093.4073408873301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5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0992</v>
      </c>
      <c r="AK2201" s="18">
        <v>12640462</v>
      </c>
      <c r="AL2201" s="18">
        <v>12814028</v>
      </c>
      <c r="AM2201" s="51">
        <v>0.96684294027760298</v>
      </c>
      <c r="AN2201" s="51">
        <v>0.96676326510340138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</v>
      </c>
      <c r="AE2202" s="18">
        <v>22539.528618108532</v>
      </c>
      <c r="AF2202" s="18">
        <v>29621.992598207493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893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7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3</v>
      </c>
      <c r="AE2206" s="18">
        <v>21610.269858640666</v>
      </c>
      <c r="AF2206" s="18">
        <v>29886.795481269091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87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52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27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27</v>
      </c>
      <c r="AD2209" s="18">
        <v>2143803.4794935156</v>
      </c>
      <c r="AE2209" s="18">
        <v>13784.481475060415</v>
      </c>
      <c r="AF2209" s="18">
        <v>29541.715401511883</v>
      </c>
      <c r="AG2209" s="18">
        <v>5595604.2344942503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25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4</v>
      </c>
      <c r="AE2210" s="18">
        <v>12405.366167419372</v>
      </c>
      <c r="AF2210" s="18">
        <v>28570.904670802531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37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11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703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2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915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51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27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8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47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28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9</v>
      </c>
      <c r="AF2223" s="18">
        <v>27191.942725042278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02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6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893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9</v>
      </c>
      <c r="AH2231" s="18">
        <v>53950.22813085145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3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2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41</v>
      </c>
      <c r="AK2236" s="18">
        <v>14059195</v>
      </c>
      <c r="AL2236" s="18">
        <v>14212899</v>
      </c>
      <c r="AM2236" s="51">
        <v>0.94339706459316031</v>
      </c>
      <c r="AN2236" s="51">
        <v>0.94342086690145743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45</v>
      </c>
      <c r="AJ2237" s="18">
        <v>6139573.3480144972</v>
      </c>
      <c r="AK2237" s="18">
        <v>13630438</v>
      </c>
      <c r="AL2237" s="18">
        <v>13776266</v>
      </c>
      <c r="AM2237" s="51">
        <v>0.98252072123896295</v>
      </c>
      <c r="AN2237" s="51">
        <v>0.98251777328484513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78</v>
      </c>
      <c r="AK2238" s="18">
        <v>12460133</v>
      </c>
      <c r="AL2238" s="18">
        <v>12613217</v>
      </c>
      <c r="AM2238" s="51">
        <v>0.9750834004193184</v>
      </c>
      <c r="AN2238" s="51">
        <v>0.97499430193627135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5</v>
      </c>
      <c r="AE2239" s="18">
        <v>20012.897878263058</v>
      </c>
      <c r="AF2239" s="18">
        <v>27023.630954896729</v>
      </c>
      <c r="AG2239" s="18">
        <v>4981397.3211188549</v>
      </c>
      <c r="AH2239" s="18">
        <v>64526.030273551034</v>
      </c>
      <c r="AI2239" s="18">
        <v>2586.525279022821</v>
      </c>
      <c r="AJ2239" s="18">
        <v>5043336.8261133814</v>
      </c>
      <c r="AK2239" s="18">
        <v>11646508</v>
      </c>
      <c r="AL2239" s="18">
        <v>11792262</v>
      </c>
      <c r="AM2239" s="51">
        <v>0.9429511542932052</v>
      </c>
      <c r="AN2239" s="51">
        <v>0.94287603460524216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2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1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5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906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27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5</v>
      </c>
      <c r="AG2250" s="18">
        <v>5958644.4966735775</v>
      </c>
      <c r="AH2250" s="18">
        <v>47399.951917665821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27</v>
      </c>
      <c r="AE2252" s="18">
        <v>23887.192090813744</v>
      </c>
      <c r="AF2252" s="18">
        <v>29805.559432854508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7</v>
      </c>
      <c r="AD2253" s="18">
        <v>2038651.5494440303</v>
      </c>
      <c r="AE2253" s="18">
        <v>22089.672069935375</v>
      </c>
      <c r="AF2253" s="18">
        <v>27322.120163280419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9</v>
      </c>
      <c r="AD2256" s="18">
        <v>1846910.7425084398</v>
      </c>
      <c r="AE2256" s="18">
        <v>21203.302176289086</v>
      </c>
      <c r="AF2256" s="18">
        <v>29980.330134718257</v>
      </c>
      <c r="AG2256" s="18">
        <v>5029178.848973566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64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42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82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92</v>
      </c>
      <c r="AI2261" s="18">
        <v>4478.7753633554557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904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76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82</v>
      </c>
      <c r="AI2267" s="18">
        <v>4689.743614103435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6</v>
      </c>
      <c r="AJ2268" s="18">
        <v>4919942.2007704619</v>
      </c>
      <c r="AK2268" s="18">
        <v>12067596</v>
      </c>
      <c r="AL2268" s="18">
        <v>12196317</v>
      </c>
      <c r="AM2268" s="51">
        <v>0.88951150070709983</v>
      </c>
      <c r="AN2268" s="51">
        <v>0.88933429449747614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5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9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72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26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93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</v>
      </c>
      <c r="AE2278" s="18">
        <v>10161.801941996415</v>
      </c>
      <c r="AF2278" s="18">
        <v>29226.199916423597</v>
      </c>
      <c r="AG2278" s="18">
        <v>3910351.495634451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04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2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893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2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797</v>
      </c>
      <c r="AJ2283" s="18">
        <v>4151239.3221721533</v>
      </c>
      <c r="AK2283" s="18">
        <v>10910512</v>
      </c>
      <c r="AL2283" s="18">
        <v>11006702</v>
      </c>
      <c r="AM2283" s="51">
        <v>0.83130619970452579</v>
      </c>
      <c r="AN2283" s="51">
        <v>0.83148478394774128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2</v>
      </c>
      <c r="X2285" s="51">
        <v>0.90136066482507926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4</v>
      </c>
      <c r="AE2285" s="18">
        <v>18526.083863114451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71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15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21</v>
      </c>
      <c r="AK2290" s="18">
        <v>10562829</v>
      </c>
      <c r="AL2290" s="18">
        <v>10704249</v>
      </c>
      <c r="AM2290" s="51">
        <v>0.89867753252215121</v>
      </c>
      <c r="AN2290" s="51">
        <v>0.89838116251424394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37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57</v>
      </c>
      <c r="AI2291" s="18">
        <v>5698.2984697790007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86</v>
      </c>
      <c r="AK2295" s="18">
        <v>9921358</v>
      </c>
      <c r="AL2295" s="18">
        <v>10036278</v>
      </c>
      <c r="AM2295" s="51">
        <v>0.76857278826386566</v>
      </c>
      <c r="AN2295" s="51">
        <v>0.76916916186683093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2</v>
      </c>
      <c r="X2296" s="51">
        <v>0.90136066482507904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1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87</v>
      </c>
      <c r="AK2296" s="18">
        <v>10316816</v>
      </c>
      <c r="AL2296" s="18">
        <v>10468204</v>
      </c>
      <c r="AM2296" s="51">
        <v>0.83449398043882528</v>
      </c>
      <c r="AN2296" s="51">
        <v>0.83447955864478818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73</v>
      </c>
      <c r="AI2297" s="18">
        <v>3871.5459171941447</v>
      </c>
      <c r="AJ2297" s="18">
        <v>3869176.4718736876</v>
      </c>
      <c r="AK2297" s="18">
        <v>10437292</v>
      </c>
      <c r="AL2297" s="18">
        <v>10572101</v>
      </c>
      <c r="AM2297" s="51">
        <v>0.80712586816944631</v>
      </c>
      <c r="AN2297" s="51">
        <v>0.80684660820230236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3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08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497</v>
      </c>
      <c r="AD2301" s="18">
        <v>1456095.5717227035</v>
      </c>
      <c r="AE2301" s="18">
        <v>23184.767777246747</v>
      </c>
      <c r="AF2301" s="18">
        <v>25442.684231053827</v>
      </c>
      <c r="AG2301" s="18">
        <v>3383773.913412754</v>
      </c>
      <c r="AH2301" s="18">
        <v>51884.2948737017</v>
      </c>
      <c r="AI2301" s="18">
        <v>7714.878807034007</v>
      </c>
      <c r="AJ2301" s="18">
        <v>3427943.3294794206</v>
      </c>
      <c r="AK2301" s="18">
        <v>9274492</v>
      </c>
      <c r="AL2301" s="18">
        <v>9399486</v>
      </c>
      <c r="AM2301" s="51">
        <v>0.80434978487102315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2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46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32</v>
      </c>
      <c r="X2306" s="51">
        <v>0.90136066482507915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3</v>
      </c>
      <c r="AG2306" s="18">
        <v>3670776.556067728</v>
      </c>
      <c r="AH2306" s="18">
        <v>50383.0896213913</v>
      </c>
      <c r="AI2306" s="18">
        <v>3751.1748253779501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5</v>
      </c>
      <c r="AD2308" s="18">
        <v>1390392.8382819945</v>
      </c>
      <c r="AE2308" s="18">
        <v>19582.103048232821</v>
      </c>
      <c r="AF2308" s="18">
        <v>27250.059793121171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37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492</v>
      </c>
      <c r="AJ2313" s="18">
        <v>3304924.8399996264</v>
      </c>
      <c r="AK2313" s="18">
        <v>9705325</v>
      </c>
      <c r="AL2313" s="18">
        <v>9805426</v>
      </c>
      <c r="AM2313" s="51">
        <v>0.74316426530947277</v>
      </c>
      <c r="AN2313" s="51">
        <v>0.74306852152675229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6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15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33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27</v>
      </c>
      <c r="X2316" s="51">
        <v>0.90136066482507904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66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4</v>
      </c>
      <c r="AJ2320" s="18">
        <v>4009521.851033133</v>
      </c>
      <c r="AK2320" s="18">
        <v>10224766</v>
      </c>
      <c r="AL2320" s="18">
        <v>10308550</v>
      </c>
      <c r="AM2320" s="51">
        <v>0.8571017404350435</v>
      </c>
      <c r="AN2320" s="51">
        <v>0.85748937175690709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64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3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27</v>
      </c>
      <c r="AG2322" s="18">
        <v>3383782.461891484</v>
      </c>
      <c r="AH2322" s="18">
        <v>40800.342999030028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3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68</v>
      </c>
      <c r="AK2325" s="18">
        <v>9779194</v>
      </c>
      <c r="AL2325" s="18">
        <v>9865144</v>
      </c>
      <c r="AM2325" s="51">
        <v>0.81224528225834536</v>
      </c>
      <c r="AN2325" s="51">
        <v>0.812503174469557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83</v>
      </c>
      <c r="AG2331" s="18">
        <v>3712556.4879066027</v>
      </c>
      <c r="AH2331" s="18">
        <v>28244.540161907898</v>
      </c>
      <c r="AI2331" s="18">
        <v>12725.452272088742</v>
      </c>
      <c r="AJ2331" s="18">
        <v>3728075.5757964212</v>
      </c>
      <c r="AK2331" s="18">
        <v>10259168</v>
      </c>
      <c r="AL2331" s="18">
        <v>10301672</v>
      </c>
      <c r="AM2331" s="51">
        <v>0.79780117494602432</v>
      </c>
      <c r="AN2331" s="51">
        <v>0.79783067990441803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882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1</v>
      </c>
      <c r="AE2335" s="18">
        <v>23418.273824497639</v>
      </c>
      <c r="AF2335" s="18">
        <v>31545.921913672308</v>
      </c>
      <c r="AG2335" s="18">
        <v>3479976.4836468706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92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9</v>
      </c>
      <c r="AG2336" s="18">
        <v>3586021.5550125139</v>
      </c>
      <c r="AH2336" s="18">
        <v>32876.964647195906</v>
      </c>
      <c r="AI2336" s="18">
        <v>15217.71878251509</v>
      </c>
      <c r="AJ2336" s="18">
        <v>3603680.8008771949</v>
      </c>
      <c r="AK2336" s="18">
        <v>10007912</v>
      </c>
      <c r="AL2336" s="18">
        <v>10065652</v>
      </c>
      <c r="AM2336" s="51">
        <v>0.78995647050170781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904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6</v>
      </c>
      <c r="AE2340" s="18">
        <v>22229.77569828591</v>
      </c>
      <c r="AF2340" s="18">
        <v>34541.454588113011</v>
      </c>
      <c r="AG2340" s="18">
        <v>3479195.8248066893</v>
      </c>
      <c r="AH2340" s="18">
        <v>31571.670142793861</v>
      </c>
      <c r="AI2340" s="18">
        <v>13276.249281091068</v>
      </c>
      <c r="AJ2340" s="18">
        <v>3497491.2456683926</v>
      </c>
      <c r="AK2340" s="18">
        <v>10725691</v>
      </c>
      <c r="AL2340" s="18">
        <v>10783997</v>
      </c>
      <c r="AM2340" s="51">
        <v>0.71513385005081009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2</v>
      </c>
      <c r="AD2342" s="18">
        <v>1388772.1536853898</v>
      </c>
      <c r="AE2342" s="18">
        <v>22760.644548566535</v>
      </c>
      <c r="AF2342" s="18">
        <v>30120.235922688662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7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15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3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34</v>
      </c>
      <c r="AI2345" s="18">
        <v>12403.08695279687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43</v>
      </c>
      <c r="AK2346" s="18">
        <v>10740487</v>
      </c>
      <c r="AL2346" s="18">
        <v>10800197</v>
      </c>
      <c r="AM2346" s="51">
        <v>0.79336411339413793</v>
      </c>
      <c r="AN2346" s="51">
        <v>0.79358650402633379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26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6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27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8</v>
      </c>
      <c r="AD2351" s="18">
        <v>1266329.5141820672</v>
      </c>
      <c r="AE2351" s="18">
        <v>21699.859933912438</v>
      </c>
      <c r="AF2351" s="18">
        <v>32826.801319010665</v>
      </c>
      <c r="AG2351" s="18">
        <v>3046191.2499328381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6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62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</v>
      </c>
      <c r="AE2354" s="18">
        <v>29222.56699902008</v>
      </c>
      <c r="AF2354" s="18">
        <v>29329.869099847107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904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57</v>
      </c>
      <c r="AI2355" s="18">
        <v>8921.4593723859671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7</v>
      </c>
      <c r="AE2356" s="18">
        <v>16011.84324006188</v>
      </c>
      <c r="AF2356" s="18">
        <v>33450.707488219748</v>
      </c>
      <c r="AG2356" s="18">
        <v>3465252.350340805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5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86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893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1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15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09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1</v>
      </c>
      <c r="AG2360" s="18">
        <v>3559914.537825902</v>
      </c>
      <c r="AH2360" s="18">
        <v>45949.743354866237</v>
      </c>
      <c r="AI2360" s="18">
        <v>10643.926741438449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3</v>
      </c>
      <c r="X2361" s="51">
        <v>0.90136066482507882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3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3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26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54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27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6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04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48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23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3</v>
      </c>
      <c r="AE2372" s="18">
        <v>22742.535916330748</v>
      </c>
      <c r="AF2372" s="18">
        <v>33059.296226096252</v>
      </c>
      <c r="AG2372" s="18">
        <v>2830244.7601489881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3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27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5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7</v>
      </c>
      <c r="AI2375" s="18">
        <v>18124.884745104846</v>
      </c>
      <c r="AJ2375" s="18">
        <v>3895809.3077959097</v>
      </c>
      <c r="AK2375" s="18">
        <v>10461373</v>
      </c>
      <c r="AL2375" s="18">
        <v>10538485</v>
      </c>
      <c r="AM2375" s="51">
        <v>0.81582479589184054</v>
      </c>
      <c r="AN2375" s="51">
        <v>0.81499182436118833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802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18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102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85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31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74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96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56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7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96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5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85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302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3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66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2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02</v>
      </c>
      <c r="AH2407" s="18">
        <v>58543.850196898078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14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5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1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56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34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21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6</v>
      </c>
      <c r="AH2425" s="18">
        <v>41282.310974831365</v>
      </c>
      <c r="AI2425" s="18">
        <v>13773.707076871471</v>
      </c>
      <c r="AJ2425" s="18">
        <v>3664977.041658002</v>
      </c>
      <c r="AK2425" s="18">
        <v>10223633</v>
      </c>
      <c r="AL2425" s="18">
        <v>10296080</v>
      </c>
      <c r="AM2425" s="51">
        <v>0.78438219244123319</v>
      </c>
      <c r="AN2425" s="51">
        <v>0.78475319593282722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1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9</v>
      </c>
      <c r="AE2431" s="18">
        <v>25373.008709772661</v>
      </c>
      <c r="AF2431" s="18">
        <v>17862.271549947334</v>
      </c>
      <c r="AG2431" s="18">
        <v>4353287.2037952784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59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32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5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6</v>
      </c>
      <c r="AE2434" s="18">
        <v>30306.418284100786</v>
      </c>
      <c r="AF2434" s="18">
        <v>16538.808464276284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6</v>
      </c>
      <c r="X2438" s="51">
        <v>0.90682173374792918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</v>
      </c>
      <c r="AK2438" s="18">
        <v>10095293</v>
      </c>
      <c r="AL2438" s="18">
        <v>10186462</v>
      </c>
      <c r="AM2438" s="51">
        <v>0.8419476375590027</v>
      </c>
      <c r="AN2438" s="51">
        <v>0.84211430000296383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9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13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83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87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61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7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9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62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12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95</v>
      </c>
      <c r="AK2462" s="18">
        <v>9440281</v>
      </c>
      <c r="AL2462" s="18">
        <v>9558677</v>
      </c>
      <c r="AM2462" s="51">
        <v>0.72511934808947487</v>
      </c>
      <c r="AN2462" s="51">
        <v>0.72515304592813812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4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27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6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5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69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9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67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907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9</v>
      </c>
      <c r="AE2472" s="18">
        <v>23419.603982271321</v>
      </c>
      <c r="AF2472" s="18">
        <v>18108.49098273562</v>
      </c>
      <c r="AG2472" s="18">
        <v>3390383.5843323963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25</v>
      </c>
      <c r="AN2474" s="51">
        <v>0.70912106225585869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91</v>
      </c>
      <c r="AI2476" s="18">
        <v>4202.425637543576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48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3</v>
      </c>
      <c r="AH2478" s="18">
        <v>51212.238336857852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83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6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5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907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594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4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73</v>
      </c>
      <c r="AI2494" s="18">
        <v>3011.8222314726167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7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6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21</v>
      </c>
      <c r="AN2496" s="51">
        <v>0.69523682887037419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12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54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1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9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</v>
      </c>
      <c r="AJ2505" s="18">
        <v>3130569.6209627553</v>
      </c>
      <c r="AK2505" s="18">
        <v>9616135</v>
      </c>
      <c r="AL2505" s="18">
        <v>9710235</v>
      </c>
      <c r="AM2505" s="51">
        <v>0.71009610215121821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402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2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1</v>
      </c>
      <c r="AK2512" s="18">
        <v>10476030</v>
      </c>
      <c r="AL2512" s="18">
        <v>10602307</v>
      </c>
      <c r="AM2512" s="51">
        <v>0.78559737366893234</v>
      </c>
      <c r="AN2512" s="51">
        <v>0.78609213633582331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2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8</v>
      </c>
      <c r="AK2524" s="18">
        <v>10793821</v>
      </c>
      <c r="AL2524" s="18">
        <v>10924197</v>
      </c>
      <c r="AM2524" s="51">
        <v>0.78409298037265251</v>
      </c>
      <c r="AN2524" s="51">
        <v>0.78528060191202376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58</v>
      </c>
      <c r="AJ2526" s="18">
        <v>3241298.9688741942</v>
      </c>
      <c r="AK2526" s="18">
        <v>10366328</v>
      </c>
      <c r="AL2526" s="18">
        <v>10502566</v>
      </c>
      <c r="AM2526" s="51">
        <v>0.67880696573622534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91</v>
      </c>
      <c r="AK2530" s="18">
        <v>11552759</v>
      </c>
      <c r="AL2530" s="18">
        <v>11722113</v>
      </c>
      <c r="AM2530" s="51">
        <v>0.85778212175407553</v>
      </c>
      <c r="AN2530" s="51">
        <v>0.85773435617308447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03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49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0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6999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4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47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64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900001</v>
      </c>
      <c r="G2542" s="18">
        <v>-115031</v>
      </c>
      <c r="H2542" s="18">
        <v>13452786.664899997</v>
      </c>
      <c r="I2542" s="18">
        <v>2768728.3</v>
      </c>
      <c r="J2542" s="18">
        <v>5084618.9648999982</v>
      </c>
      <c r="K2542" s="18">
        <v>2189870</v>
      </c>
      <c r="L2542" s="18">
        <v>28533</v>
      </c>
      <c r="M2542" s="18">
        <v>918407</v>
      </c>
      <c r="N2542" s="18">
        <v>435437.4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3</v>
      </c>
      <c r="F2543" s="18">
        <v>13665179.919200003</v>
      </c>
      <c r="G2543" s="18">
        <v>-144216</v>
      </c>
      <c r="H2543" s="18">
        <v>13659715.919200003</v>
      </c>
      <c r="I2543" s="18">
        <v>2877770.05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3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.0000000005</v>
      </c>
      <c r="J2544" s="18">
        <v>5394567.7337000007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79999996</v>
      </c>
      <c r="E2545" s="18">
        <v>13462708.1786</v>
      </c>
      <c r="F2545" s="18">
        <v>13277548.1786</v>
      </c>
      <c r="G2545" s="18">
        <v>-187698</v>
      </c>
      <c r="H2545" s="18">
        <v>13285855.178599998</v>
      </c>
      <c r="I2545" s="18">
        <v>2843024.75</v>
      </c>
      <c r="J2545" s="18">
        <v>5395078.4286000002</v>
      </c>
      <c r="K2545" s="18">
        <v>2183536</v>
      </c>
      <c r="L2545" s="18">
        <v>24030</v>
      </c>
      <c r="M2545" s="18">
        <v>904637</v>
      </c>
      <c r="N2545" s="18">
        <v>483581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899999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8999995</v>
      </c>
      <c r="K2546" s="18">
        <v>2187017</v>
      </c>
      <c r="L2546" s="18">
        <v>22464</v>
      </c>
      <c r="M2546" s="18">
        <v>799886</v>
      </c>
      <c r="N2546" s="18">
        <v>451083.8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9</v>
      </c>
      <c r="E2547" s="18">
        <v>11094732.8005</v>
      </c>
      <c r="F2547" s="18">
        <v>10987076.800500002</v>
      </c>
      <c r="G2547" s="18">
        <v>-93674</v>
      </c>
      <c r="H2547" s="18">
        <v>10983001.8005</v>
      </c>
      <c r="I2547" s="18">
        <v>2159807.1002000002</v>
      </c>
      <c r="J2547" s="18">
        <v>3662706.9002999999</v>
      </c>
      <c r="K2547" s="18">
        <v>2195056</v>
      </c>
      <c r="L2547" s="18">
        <v>17753</v>
      </c>
      <c r="M2547" s="18">
        <v>782842</v>
      </c>
      <c r="N2547" s="18">
        <v>472909.80000000005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</v>
      </c>
      <c r="F2548" s="18">
        <v>12139616.934500001</v>
      </c>
      <c r="G2548" s="18">
        <v>-153214</v>
      </c>
      <c r="H2548" s="18">
        <v>12130569.9345</v>
      </c>
      <c r="I2548" s="18">
        <v>2452294.4341000002</v>
      </c>
      <c r="J2548" s="18">
        <v>4396860.800400000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8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9</v>
      </c>
      <c r="E2549" s="18">
        <v>13167698.701100003</v>
      </c>
      <c r="F2549" s="18">
        <v>13006178.701100001</v>
      </c>
      <c r="G2549" s="18">
        <v>-176129</v>
      </c>
      <c r="H2549" s="18">
        <v>13016480.701099999</v>
      </c>
      <c r="I2549" s="18">
        <v>2802960.2003000001</v>
      </c>
      <c r="J2549" s="18">
        <v>5155819.1008000001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0000004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0000002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4</v>
      </c>
      <c r="J2551" s="18">
        <v>5493553.8996000001</v>
      </c>
      <c r="K2551" s="18">
        <v>2233141</v>
      </c>
      <c r="L2551" s="18">
        <v>24112</v>
      </c>
      <c r="M2551" s="18">
        <v>931402</v>
      </c>
      <c r="N2551" s="18">
        <v>476905.59999999992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0000002</v>
      </c>
      <c r="E2552" s="18">
        <v>13313737.9878</v>
      </c>
      <c r="F2552" s="18">
        <v>13176455.9878</v>
      </c>
      <c r="G2552" s="18">
        <v>-150249</v>
      </c>
      <c r="H2552" s="18">
        <v>13184694.987799998</v>
      </c>
      <c r="I2552" s="18">
        <v>2625308.4499999997</v>
      </c>
      <c r="J2552" s="18">
        <v>5427851.8377999999</v>
      </c>
      <c r="K2552" s="18">
        <v>2231001</v>
      </c>
      <c r="L2552" s="18">
        <v>22099</v>
      </c>
      <c r="M2552" s="18">
        <v>932020</v>
      </c>
      <c r="N2552" s="18">
        <v>496889.69999999995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200000001</v>
      </c>
      <c r="E2553" s="18">
        <v>12784720.200500002</v>
      </c>
      <c r="F2553" s="18">
        <v>12660345.2005</v>
      </c>
      <c r="G2553" s="18">
        <v>-129397</v>
      </c>
      <c r="H2553" s="18">
        <v>12668382.2005</v>
      </c>
      <c r="I2553" s="18">
        <v>2369097.3000000003</v>
      </c>
      <c r="J2553" s="18">
        <v>5272491.6004999988</v>
      </c>
      <c r="K2553" s="18">
        <v>2168105</v>
      </c>
      <c r="L2553" s="18">
        <v>20626</v>
      </c>
      <c r="M2553" s="18">
        <v>885703</v>
      </c>
      <c r="N2553" s="18">
        <v>488353.3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9</v>
      </c>
      <c r="F2554" s="18">
        <v>12342559.799699996</v>
      </c>
      <c r="G2554" s="18">
        <v>-116996</v>
      </c>
      <c r="H2554" s="18">
        <v>12349379.799699999</v>
      </c>
      <c r="I2554" s="18">
        <v>2294296.1000000006</v>
      </c>
      <c r="J2554" s="18">
        <v>5033980.0997000001</v>
      </c>
      <c r="K2554" s="18">
        <v>2178358</v>
      </c>
      <c r="L2554" s="18">
        <v>20690</v>
      </c>
      <c r="M2554" s="18">
        <v>857088</v>
      </c>
      <c r="N2554" s="18">
        <v>469200.6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98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77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69999999</v>
      </c>
      <c r="E2555" s="18">
        <v>12684938.4991</v>
      </c>
      <c r="F2555" s="18">
        <v>12514631.499100003</v>
      </c>
      <c r="G2555" s="18">
        <v>-163038</v>
      </c>
      <c r="H2555" s="18">
        <v>12534543.4991</v>
      </c>
      <c r="I2555" s="18">
        <v>2620752.9</v>
      </c>
      <c r="J2555" s="18">
        <v>5401042.5991000002</v>
      </c>
      <c r="K2555" s="18">
        <v>2182801</v>
      </c>
      <c r="L2555" s="18">
        <v>16703</v>
      </c>
      <c r="M2555" s="18">
        <v>929091</v>
      </c>
      <c r="N2555" s="18">
        <v>459527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500002</v>
      </c>
      <c r="F2556" s="18">
        <v>12316360.8005</v>
      </c>
      <c r="G2556" s="18">
        <v>-116367</v>
      </c>
      <c r="H2556" s="18">
        <v>12331393.800500002</v>
      </c>
      <c r="I2556" s="18">
        <v>2539598.9000000004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</v>
      </c>
      <c r="E2557" s="18">
        <v>12794542.577</v>
      </c>
      <c r="F2557" s="18">
        <v>12655483.577</v>
      </c>
      <c r="G2557" s="18">
        <v>-122606</v>
      </c>
      <c r="H2557" s="18">
        <v>12660825.576999998</v>
      </c>
      <c r="I2557" s="18">
        <v>2529338.35</v>
      </c>
      <c r="J2557" s="18">
        <v>5280020.9269999992</v>
      </c>
      <c r="K2557" s="18">
        <v>2229722</v>
      </c>
      <c r="L2557" s="18">
        <v>21252</v>
      </c>
      <c r="M2557" s="18">
        <v>887950</v>
      </c>
      <c r="N2557" s="18">
        <v>455124.30000000005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39999999</v>
      </c>
      <c r="E2558" s="18">
        <v>13253022.125099998</v>
      </c>
      <c r="F2558" s="18">
        <v>13111466.125099996</v>
      </c>
      <c r="G2558" s="18">
        <v>-139936</v>
      </c>
      <c r="H2558" s="18">
        <v>13121681.125100002</v>
      </c>
      <c r="I2558" s="18">
        <v>2641641.8000000003</v>
      </c>
      <c r="J2558" s="18">
        <v>5364022.0250999993</v>
      </c>
      <c r="K2558" s="18">
        <v>2222428</v>
      </c>
      <c r="L2558" s="18">
        <v>24603</v>
      </c>
      <c r="M2558" s="18">
        <v>918326</v>
      </c>
      <c r="N2558" s="18">
        <v>474193.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600001</v>
      </c>
      <c r="F2559" s="18">
        <v>13072230.750600001</v>
      </c>
      <c r="G2559" s="18">
        <v>-190053</v>
      </c>
      <c r="H2559" s="18">
        <v>13067073.750599999</v>
      </c>
      <c r="I2559" s="18">
        <v>2767558.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59999999</v>
      </c>
      <c r="E2560" s="18">
        <v>12539925.4497</v>
      </c>
      <c r="F2560" s="18">
        <v>12330288.449699998</v>
      </c>
      <c r="G2560" s="18">
        <v>-191167</v>
      </c>
      <c r="H2560" s="18">
        <v>12324604.449700002</v>
      </c>
      <c r="I2560" s="18">
        <v>2631428.3999999994</v>
      </c>
      <c r="J2560" s="18">
        <v>5125049.3496999992</v>
      </c>
      <c r="K2560" s="18">
        <v>2230958</v>
      </c>
      <c r="L2560" s="18">
        <v>18076</v>
      </c>
      <c r="M2560" s="18">
        <v>823391</v>
      </c>
      <c r="N2560" s="18">
        <v>473257.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00002</v>
      </c>
      <c r="F2561" s="18">
        <v>12039797.0002</v>
      </c>
      <c r="G2561" s="18">
        <v>-162289</v>
      </c>
      <c r="H2561" s="18">
        <v>12033768.0002</v>
      </c>
      <c r="I2561" s="18">
        <v>2524780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0000000003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500003</v>
      </c>
      <c r="F2562" s="18">
        <v>12272924.501500001</v>
      </c>
      <c r="G2562" s="18">
        <v>-156710</v>
      </c>
      <c r="H2562" s="18">
        <v>12280941.501499999</v>
      </c>
      <c r="I2562" s="18">
        <v>2516058.9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32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98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3</v>
      </c>
      <c r="E2563" s="18">
        <v>13624908.296699999</v>
      </c>
      <c r="F2563" s="18">
        <v>13431496.256699998</v>
      </c>
      <c r="G2563" s="18">
        <v>-188625</v>
      </c>
      <c r="H2563" s="18">
        <v>13454108.256699998</v>
      </c>
      <c r="I2563" s="18">
        <v>2854039.87</v>
      </c>
      <c r="J2563" s="18">
        <v>5502365.0666999994</v>
      </c>
      <c r="K2563" s="18">
        <v>2237242</v>
      </c>
      <c r="L2563" s="18">
        <v>23553</v>
      </c>
      <c r="M2563" s="18">
        <v>882279.17000000016</v>
      </c>
      <c r="N2563" s="18">
        <v>465361.29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</v>
      </c>
      <c r="E2564" s="18">
        <v>13761119.642999999</v>
      </c>
      <c r="F2564" s="18">
        <v>13600210.633000001</v>
      </c>
      <c r="G2564" s="18">
        <v>-127944</v>
      </c>
      <c r="H2564" s="18">
        <v>13603840.142999999</v>
      </c>
      <c r="I2564" s="18">
        <v>2967778.2</v>
      </c>
      <c r="J2564" s="18">
        <v>5842138.8030000003</v>
      </c>
      <c r="K2564" s="18">
        <v>2246216</v>
      </c>
      <c r="L2564" s="18">
        <v>26906</v>
      </c>
      <c r="M2564" s="18">
        <v>892754.65</v>
      </c>
      <c r="N2564" s="18">
        <v>477871.39999999997</v>
      </c>
      <c r="O2564" s="18">
        <v>923414</v>
      </c>
      <c r="P2564" s="18">
        <v>226761.09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8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00000006</v>
      </c>
      <c r="J2565" s="18">
        <v>5894947.9295999995</v>
      </c>
      <c r="K2565" s="18">
        <v>2256982</v>
      </c>
      <c r="L2565" s="18">
        <v>28634</v>
      </c>
      <c r="M2565" s="18">
        <v>905144.48999999987</v>
      </c>
      <c r="N2565" s="18">
        <v>486759.26999999996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18</v>
      </c>
      <c r="AI2565" s="18">
        <v>3960.3881662235149</v>
      </c>
      <c r="AJ2565" s="18">
        <v>5570017.6152384281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87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099998</v>
      </c>
      <c r="F2566" s="18">
        <v>13402962.379099999</v>
      </c>
      <c r="G2566" s="18">
        <v>-136958</v>
      </c>
      <c r="H2566" s="18">
        <v>13401996.3791</v>
      </c>
      <c r="I2566" s="18">
        <v>2875615.7399999998</v>
      </c>
      <c r="J2566" s="18">
        <v>5921417.4691000003</v>
      </c>
      <c r="K2566" s="18">
        <v>2254965</v>
      </c>
      <c r="L2566" s="18">
        <v>25222</v>
      </c>
      <c r="M2566" s="18">
        <v>903990.33000000007</v>
      </c>
      <c r="N2566" s="18">
        <v>467012.46</v>
      </c>
      <c r="O2566" s="18">
        <v>732799</v>
      </c>
      <c r="P2566" s="18">
        <v>220974.37999999995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7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60000002</v>
      </c>
      <c r="F2567" s="18">
        <v>12560704.630000001</v>
      </c>
      <c r="G2567" s="18">
        <v>-144992</v>
      </c>
      <c r="H2567" s="18">
        <v>12561399.629999999</v>
      </c>
      <c r="I2567" s="18">
        <v>2631900.81</v>
      </c>
      <c r="J2567" s="18">
        <v>5407636.2400000002</v>
      </c>
      <c r="K2567" s="18">
        <v>2245890</v>
      </c>
      <c r="L2567" s="18">
        <v>21003</v>
      </c>
      <c r="M2567" s="18">
        <v>863715.04999999993</v>
      </c>
      <c r="N2567" s="18">
        <v>446862.47000000009</v>
      </c>
      <c r="O2567" s="18">
        <v>738406</v>
      </c>
      <c r="P2567" s="18">
        <v>205986.06000000003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9</v>
      </c>
      <c r="E2568" s="18">
        <v>12367822.389600001</v>
      </c>
      <c r="F2568" s="18">
        <v>12198307.389600001</v>
      </c>
      <c r="G2568" s="18">
        <v>-136193</v>
      </c>
      <c r="H2568" s="18">
        <v>12199241.389600001</v>
      </c>
      <c r="I2568" s="18">
        <v>2527505.1999999997</v>
      </c>
      <c r="J2568" s="18">
        <v>5046002.3395999996</v>
      </c>
      <c r="K2568" s="18">
        <v>2259694</v>
      </c>
      <c r="L2568" s="18">
        <v>22907</v>
      </c>
      <c r="M2568" s="18">
        <v>824463.55999999994</v>
      </c>
      <c r="N2568" s="18">
        <v>437960.8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9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2</v>
      </c>
      <c r="E2569" s="18">
        <v>13442184.215400003</v>
      </c>
      <c r="F2569" s="18">
        <v>13257826.215400005</v>
      </c>
      <c r="G2569" s="18">
        <v>-143221</v>
      </c>
      <c r="H2569" s="18">
        <v>13255237.215400001</v>
      </c>
      <c r="I2569" s="18">
        <v>2719882.6300000008</v>
      </c>
      <c r="J2569" s="18">
        <v>5698651.4753999989</v>
      </c>
      <c r="K2569" s="18">
        <v>2264722</v>
      </c>
      <c r="L2569" s="18">
        <v>30824</v>
      </c>
      <c r="M2569" s="18">
        <v>888441.76</v>
      </c>
      <c r="N2569" s="18">
        <v>457099.72000000003</v>
      </c>
      <c r="O2569" s="18">
        <v>977140</v>
      </c>
      <c r="P2569" s="18">
        <v>218475.63000000003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800000004</v>
      </c>
      <c r="J2570" s="18">
        <v>5946479.6290000007</v>
      </c>
      <c r="K2570" s="18">
        <v>2238971</v>
      </c>
      <c r="L2570" s="18">
        <v>23478</v>
      </c>
      <c r="M2570" s="18">
        <v>904254.8</v>
      </c>
      <c r="N2570" s="18">
        <v>466201.55999999994</v>
      </c>
      <c r="O2570" s="18">
        <v>941296</v>
      </c>
      <c r="P2570" s="18">
        <v>234464.38999999996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</v>
      </c>
      <c r="E2571" s="18">
        <v>13701696.957700003</v>
      </c>
      <c r="F2571" s="18">
        <v>13531487.957699999</v>
      </c>
      <c r="G2571" s="18">
        <v>-109732</v>
      </c>
      <c r="H2571" s="18">
        <v>13529140.967700001</v>
      </c>
      <c r="I2571" s="18">
        <v>2989762.18</v>
      </c>
      <c r="J2571" s="18">
        <v>6079595.5977000007</v>
      </c>
      <c r="K2571" s="18">
        <v>2221312</v>
      </c>
      <c r="L2571" s="18">
        <v>26632</v>
      </c>
      <c r="M2571" s="18">
        <v>887013.89999999979</v>
      </c>
      <c r="N2571" s="18">
        <v>422107.08999999997</v>
      </c>
      <c r="O2571" s="18">
        <v>656886</v>
      </c>
      <c r="P2571" s="18">
        <v>245832.2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07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52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800003</v>
      </c>
      <c r="G2572" s="18">
        <v>-131881</v>
      </c>
      <c r="H2572" s="18">
        <v>13341015.211800002</v>
      </c>
      <c r="I2572" s="18">
        <v>2787747.7599999993</v>
      </c>
      <c r="J2572" s="18">
        <v>5865053.3817999996</v>
      </c>
      <c r="K2572" s="18">
        <v>2227106</v>
      </c>
      <c r="L2572" s="18">
        <v>20378</v>
      </c>
      <c r="M2572" s="18">
        <v>879308.06999999983</v>
      </c>
      <c r="N2572" s="18">
        <v>411125.06</v>
      </c>
      <c r="O2572" s="18">
        <v>909313</v>
      </c>
      <c r="P2572" s="18">
        <v>240983.94000000006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3</v>
      </c>
      <c r="G2573" s="18">
        <v>-113348</v>
      </c>
      <c r="H2573" s="18">
        <v>13059907.690300001</v>
      </c>
      <c r="I2573" s="18">
        <v>2748775.2899999996</v>
      </c>
      <c r="J2573" s="18">
        <v>5659787.3302999996</v>
      </c>
      <c r="K2573" s="18">
        <v>2241045</v>
      </c>
      <c r="L2573" s="18">
        <v>23157</v>
      </c>
      <c r="M2573" s="18">
        <v>836637</v>
      </c>
      <c r="N2573" s="18">
        <v>452243.65000000008</v>
      </c>
      <c r="O2573" s="18">
        <v>856104</v>
      </c>
      <c r="P2573" s="18">
        <v>242158.42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7</v>
      </c>
      <c r="E2574" s="18">
        <v>12877891.080900004</v>
      </c>
      <c r="F2574" s="18">
        <v>12684734.080899999</v>
      </c>
      <c r="G2574" s="18">
        <v>-140771</v>
      </c>
      <c r="H2574" s="18">
        <v>12679754.060899997</v>
      </c>
      <c r="I2574" s="18">
        <v>2718454.1806999999</v>
      </c>
      <c r="J2574" s="18">
        <v>5454103.9202000005</v>
      </c>
      <c r="K2574" s="18">
        <v>2239824</v>
      </c>
      <c r="L2574" s="18">
        <v>19364</v>
      </c>
      <c r="M2574" s="18">
        <v>762978.3600000001</v>
      </c>
      <c r="N2574" s="18">
        <v>467101.26999999996</v>
      </c>
      <c r="O2574" s="18">
        <v>804762</v>
      </c>
      <c r="P2574" s="18">
        <v>213166.33000000002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900001</v>
      </c>
      <c r="G2575" s="18">
        <v>-129327</v>
      </c>
      <c r="H2575" s="18">
        <v>12645324.683899999</v>
      </c>
      <c r="I2575" s="18">
        <v>2708520.0737000005</v>
      </c>
      <c r="J2575" s="18">
        <v>5569789.8601999991</v>
      </c>
      <c r="K2575" s="18">
        <v>2238552</v>
      </c>
      <c r="L2575" s="18">
        <v>21925</v>
      </c>
      <c r="M2575" s="18">
        <v>746545.60000000009</v>
      </c>
      <c r="N2575" s="18">
        <v>447534.51000000013</v>
      </c>
      <c r="O2575" s="18">
        <v>682185</v>
      </c>
      <c r="P2575" s="18">
        <v>230272.63999999998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9000002</v>
      </c>
      <c r="F2576" s="18">
        <v>13771513.859000003</v>
      </c>
      <c r="G2576" s="18">
        <v>-136181</v>
      </c>
      <c r="H2576" s="18">
        <v>13767484.869000001</v>
      </c>
      <c r="I2576" s="18">
        <v>2909803.6</v>
      </c>
      <c r="J2576" s="18">
        <v>6259008.7789999982</v>
      </c>
      <c r="K2576" s="18">
        <v>2230279</v>
      </c>
      <c r="L2576" s="18">
        <v>24225</v>
      </c>
      <c r="M2576" s="18">
        <v>805488.14999999979</v>
      </c>
      <c r="N2576" s="18">
        <v>439219.87000000005</v>
      </c>
      <c r="O2576" s="18">
        <v>844918</v>
      </c>
      <c r="P2576" s="18">
        <v>254542.47000000003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3</v>
      </c>
      <c r="F2577" s="18">
        <v>14211506.007200003</v>
      </c>
      <c r="G2577" s="18">
        <v>-144189</v>
      </c>
      <c r="H2577" s="18">
        <v>14208951.017200001</v>
      </c>
      <c r="I2577" s="18">
        <v>2924041.6300000004</v>
      </c>
      <c r="J2577" s="18">
        <v>6148405.7271999996</v>
      </c>
      <c r="K2577" s="18">
        <v>2204808</v>
      </c>
      <c r="L2577" s="18">
        <v>48843</v>
      </c>
      <c r="M2577" s="18">
        <v>832463.24000000011</v>
      </c>
      <c r="N2577" s="18">
        <v>466225.16000000003</v>
      </c>
      <c r="O2577" s="18">
        <v>1324244</v>
      </c>
      <c r="P2577" s="18">
        <v>259920.25999999995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</v>
      </c>
      <c r="E2578" s="18">
        <v>14798640.1501</v>
      </c>
      <c r="F2578" s="18">
        <v>14585223.100099998</v>
      </c>
      <c r="G2578" s="18">
        <v>-155462</v>
      </c>
      <c r="H2578" s="18">
        <v>14581695.860099999</v>
      </c>
      <c r="I2578" s="18">
        <v>3123510.49</v>
      </c>
      <c r="J2578" s="18">
        <v>6367952.4801000012</v>
      </c>
      <c r="K2578" s="18">
        <v>2199912</v>
      </c>
      <c r="L2578" s="18">
        <v>69581.38</v>
      </c>
      <c r="M2578" s="18">
        <v>844811.3400000002</v>
      </c>
      <c r="N2578" s="18">
        <v>449666.23</v>
      </c>
      <c r="O2578" s="18">
        <v>1257218</v>
      </c>
      <c r="P2578" s="18">
        <v>269043.939999999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800001</v>
      </c>
      <c r="G2579" s="18">
        <v>-147346</v>
      </c>
      <c r="H2579" s="18">
        <v>14443039.769799998</v>
      </c>
      <c r="I2579" s="18">
        <v>3242168.64</v>
      </c>
      <c r="J2579" s="18">
        <v>6391447.9198000012</v>
      </c>
      <c r="K2579" s="18">
        <v>2198377</v>
      </c>
      <c r="L2579" s="18">
        <v>79780</v>
      </c>
      <c r="M2579" s="18">
        <v>821266.54999999993</v>
      </c>
      <c r="N2579" s="18">
        <v>424688.73999999993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3</v>
      </c>
      <c r="F2580" s="18">
        <v>14138882.409700003</v>
      </c>
      <c r="G2580" s="18">
        <v>-138922</v>
      </c>
      <c r="H2580" s="18">
        <v>14136135.749699999</v>
      </c>
      <c r="I2580" s="18">
        <v>3184773.9099999997</v>
      </c>
      <c r="J2580" s="18">
        <v>6032751.2497000005</v>
      </c>
      <c r="K2580" s="18">
        <v>2204649</v>
      </c>
      <c r="L2580" s="18">
        <v>41191</v>
      </c>
      <c r="M2580" s="18">
        <v>811660.22000000009</v>
      </c>
      <c r="N2580" s="18">
        <v>441720.61999999994</v>
      </c>
      <c r="O2580" s="18">
        <v>1148352</v>
      </c>
      <c r="P2580" s="18">
        <v>271037.74999999994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3</v>
      </c>
      <c r="E2581" s="18">
        <v>13713937.679900002</v>
      </c>
      <c r="F2581" s="18">
        <v>13497211.669900002</v>
      </c>
      <c r="G2581" s="18">
        <v>-155680</v>
      </c>
      <c r="H2581" s="18">
        <v>13493901.699900001</v>
      </c>
      <c r="I2581" s="18">
        <v>2984331.14</v>
      </c>
      <c r="J2581" s="18">
        <v>5360543.0398999993</v>
      </c>
      <c r="K2581" s="18">
        <v>2205460</v>
      </c>
      <c r="L2581" s="18">
        <v>34762</v>
      </c>
      <c r="M2581" s="18">
        <v>746635.0399999998</v>
      </c>
      <c r="N2581" s="18">
        <v>441090.68999999994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27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900001</v>
      </c>
      <c r="G2582" s="18">
        <v>-170374</v>
      </c>
      <c r="H2582" s="18">
        <v>13330464.959900003</v>
      </c>
      <c r="I2582" s="18">
        <v>3006899.74</v>
      </c>
      <c r="J2582" s="18">
        <v>5420334.6398999998</v>
      </c>
      <c r="K2582" s="18">
        <v>2218501</v>
      </c>
      <c r="L2582" s="18">
        <v>42525</v>
      </c>
      <c r="M2582" s="18">
        <v>727331.38</v>
      </c>
      <c r="N2582" s="18">
        <v>440575.94999999995</v>
      </c>
      <c r="O2582" s="18">
        <v>1223512</v>
      </c>
      <c r="P2582" s="18">
        <v>250785.25000000006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6</v>
      </c>
      <c r="F2583" s="18">
        <v>13684507.650099998</v>
      </c>
      <c r="G2583" s="18">
        <v>-173885</v>
      </c>
      <c r="H2583" s="18">
        <v>13682016.6701</v>
      </c>
      <c r="I2583" s="18">
        <v>3136588.7800000007</v>
      </c>
      <c r="J2583" s="18">
        <v>5897173.7201000005</v>
      </c>
      <c r="K2583" s="18">
        <v>2231422</v>
      </c>
      <c r="L2583" s="18">
        <v>25922</v>
      </c>
      <c r="M2583" s="18">
        <v>770101.17999999993</v>
      </c>
      <c r="N2583" s="18">
        <v>424190.39</v>
      </c>
      <c r="O2583" s="18">
        <v>937469</v>
      </c>
      <c r="P2583" s="18">
        <v>259149.6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29999998</v>
      </c>
      <c r="F2584" s="18">
        <v>13196864.789999999</v>
      </c>
      <c r="G2584" s="18">
        <v>-176582</v>
      </c>
      <c r="H2584" s="18">
        <v>13196141.789999999</v>
      </c>
      <c r="I2584" s="18">
        <v>3086507.68</v>
      </c>
      <c r="J2584" s="18">
        <v>5549650.7400000002</v>
      </c>
      <c r="K2584" s="18">
        <v>2211106</v>
      </c>
      <c r="L2584" s="18">
        <v>31156</v>
      </c>
      <c r="M2584" s="18">
        <v>763436.68999999983</v>
      </c>
      <c r="N2584" s="18">
        <v>422867.87000000011</v>
      </c>
      <c r="O2584" s="18">
        <v>882024</v>
      </c>
      <c r="P2584" s="18">
        <v>249392.81000000006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00002</v>
      </c>
      <c r="F2585" s="18">
        <v>13486257.159600001</v>
      </c>
      <c r="G2585" s="18">
        <v>-177129</v>
      </c>
      <c r="H2585" s="18">
        <v>13485763.159600001</v>
      </c>
      <c r="I2585" s="18">
        <v>3124581.7799999993</v>
      </c>
      <c r="J2585" s="18">
        <v>5796570.7496000007</v>
      </c>
      <c r="K2585" s="18">
        <v>2208446</v>
      </c>
      <c r="L2585" s="18">
        <v>36173</v>
      </c>
      <c r="M2585" s="18">
        <v>785753.2</v>
      </c>
      <c r="N2585" s="18">
        <v>428804.70999999996</v>
      </c>
      <c r="O2585" s="18">
        <v>856687</v>
      </c>
      <c r="P2585" s="18">
        <v>248746.71999999994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00004</v>
      </c>
      <c r="F2586" s="18">
        <v>13705092.920499999</v>
      </c>
      <c r="G2586" s="18">
        <v>-170272</v>
      </c>
      <c r="H2586" s="18">
        <v>13702839.930500001</v>
      </c>
      <c r="I2586" s="18">
        <v>3089539.8399999994</v>
      </c>
      <c r="J2586" s="18">
        <v>5984356.3805000009</v>
      </c>
      <c r="K2586" s="18">
        <v>2223333</v>
      </c>
      <c r="L2586" s="18">
        <v>34270.94</v>
      </c>
      <c r="M2586" s="18">
        <v>805637.54999999993</v>
      </c>
      <c r="N2586" s="18">
        <v>436098.25000000006</v>
      </c>
      <c r="O2586" s="18">
        <v>866871</v>
      </c>
      <c r="P2586" s="18">
        <v>262732.97000000003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77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4</v>
      </c>
      <c r="E2587" s="18">
        <v>13533321.930100001</v>
      </c>
      <c r="F2587" s="18">
        <v>13257328.9201</v>
      </c>
      <c r="G2587" s="18">
        <v>-187721</v>
      </c>
      <c r="H2587" s="18">
        <v>13255118.920099996</v>
      </c>
      <c r="I2587" s="18">
        <v>2942136.91</v>
      </c>
      <c r="J2587" s="18">
        <v>5888038.9701000005</v>
      </c>
      <c r="K2587" s="18">
        <v>2224976</v>
      </c>
      <c r="L2587" s="18">
        <v>25780</v>
      </c>
      <c r="M2587" s="18">
        <v>784063.69000000006</v>
      </c>
      <c r="N2587" s="18">
        <v>436022.58000000007</v>
      </c>
      <c r="O2587" s="18">
        <v>699893</v>
      </c>
      <c r="P2587" s="18">
        <v>254207.77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399999999</v>
      </c>
      <c r="F2588" s="18">
        <v>12471027.399999999</v>
      </c>
      <c r="G2588" s="18">
        <v>-182041</v>
      </c>
      <c r="H2588" s="18">
        <v>12470813.399999999</v>
      </c>
      <c r="I2588" s="18">
        <v>2736984.15</v>
      </c>
      <c r="J2588" s="18">
        <v>5387860.29</v>
      </c>
      <c r="K2588" s="18">
        <v>2219668</v>
      </c>
      <c r="L2588" s="18">
        <v>17791</v>
      </c>
      <c r="M2588" s="18">
        <v>733756.25</v>
      </c>
      <c r="N2588" s="18">
        <v>431789.36000000004</v>
      </c>
      <c r="O2588" s="18">
        <v>702423</v>
      </c>
      <c r="P2588" s="18">
        <v>240541.35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0000002</v>
      </c>
      <c r="E2589" s="18">
        <v>12624834.870000001</v>
      </c>
      <c r="F2589" s="18">
        <v>12346339.840000004</v>
      </c>
      <c r="G2589" s="18">
        <v>-202240</v>
      </c>
      <c r="H2589" s="18">
        <v>12348255.84</v>
      </c>
      <c r="I2589" s="18">
        <v>2694026.58</v>
      </c>
      <c r="J2589" s="18">
        <v>5058121.1999999993</v>
      </c>
      <c r="K2589" s="18">
        <v>2227452</v>
      </c>
      <c r="L2589" s="18">
        <v>20034</v>
      </c>
      <c r="M2589" s="18">
        <v>709347.97</v>
      </c>
      <c r="N2589" s="18">
        <v>399094.94000000006</v>
      </c>
      <c r="O2589" s="18">
        <v>1001797</v>
      </c>
      <c r="P2589" s="18">
        <v>238382.1500000000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06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3</v>
      </c>
      <c r="G2590" s="18">
        <v>-206392</v>
      </c>
      <c r="H2590" s="18">
        <v>13341274.150500001</v>
      </c>
      <c r="I2590" s="18">
        <v>3006860.9900000007</v>
      </c>
      <c r="J2590" s="18">
        <v>5599924.6604999993</v>
      </c>
      <c r="K2590" s="18">
        <v>2225451</v>
      </c>
      <c r="L2590" s="18">
        <v>24480</v>
      </c>
      <c r="M2590" s="18">
        <v>748644.77999999991</v>
      </c>
      <c r="N2590" s="18">
        <v>405693.02</v>
      </c>
      <c r="O2590" s="18">
        <v>1082766</v>
      </c>
      <c r="P2590" s="18">
        <v>247453.7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00000002</v>
      </c>
      <c r="E2591" s="18">
        <v>14162312.0002</v>
      </c>
      <c r="F2591" s="18">
        <v>13900309.970199997</v>
      </c>
      <c r="G2591" s="18">
        <v>-172468</v>
      </c>
      <c r="H2591" s="18">
        <v>13899309.650200002</v>
      </c>
      <c r="I2591" s="18">
        <v>3019583.05</v>
      </c>
      <c r="J2591" s="18">
        <v>5721212.0001999997</v>
      </c>
      <c r="K2591" s="18">
        <v>2227799</v>
      </c>
      <c r="L2591" s="18">
        <v>30826</v>
      </c>
      <c r="M2591" s="18">
        <v>754187.81</v>
      </c>
      <c r="N2591" s="18">
        <v>455639.42999999993</v>
      </c>
      <c r="O2591" s="18">
        <v>1439944</v>
      </c>
      <c r="P2591" s="18">
        <v>250118.3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599998</v>
      </c>
      <c r="G2592" s="18">
        <v>-172099</v>
      </c>
      <c r="H2592" s="18">
        <v>14026731.569599999</v>
      </c>
      <c r="I2592" s="18">
        <v>3028151.1700000004</v>
      </c>
      <c r="J2592" s="18">
        <v>5891498.3096000003</v>
      </c>
      <c r="K2592" s="18">
        <v>2222615</v>
      </c>
      <c r="L2592" s="18">
        <v>33932</v>
      </c>
      <c r="M2592" s="18">
        <v>778676.58000000007</v>
      </c>
      <c r="N2592" s="18">
        <v>437499.60999999993</v>
      </c>
      <c r="O2592" s="18">
        <v>1374998</v>
      </c>
      <c r="P2592" s="18">
        <v>259360.89999999994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65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4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69999999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899999993</v>
      </c>
      <c r="J2593" s="18">
        <v>6142722.6005999995</v>
      </c>
      <c r="K2593" s="18">
        <v>2207589</v>
      </c>
      <c r="L2593" s="18">
        <v>37032.229999999996</v>
      </c>
      <c r="M2593" s="18">
        <v>755950.69999999984</v>
      </c>
      <c r="N2593" s="18">
        <v>379437.30000000005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75</v>
      </c>
      <c r="AJ2593" s="18">
        <v>5844913.7745983182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33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200001</v>
      </c>
      <c r="F2594" s="18">
        <v>13776220.850199999</v>
      </c>
      <c r="G2594" s="18">
        <v>-168738</v>
      </c>
      <c r="H2594" s="18">
        <v>13779576.210199997</v>
      </c>
      <c r="I2594" s="18">
        <v>3047284.34</v>
      </c>
      <c r="J2594" s="18">
        <v>6102689.9601999987</v>
      </c>
      <c r="K2594" s="18">
        <v>2206200</v>
      </c>
      <c r="L2594" s="18">
        <v>27786</v>
      </c>
      <c r="M2594" s="18">
        <v>755882.05</v>
      </c>
      <c r="N2594" s="18">
        <v>419113.86000000004</v>
      </c>
      <c r="O2594" s="18">
        <v>969790</v>
      </c>
      <c r="P2594" s="18">
        <v>250830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20000002</v>
      </c>
      <c r="E2595" s="18">
        <v>13521307.270100001</v>
      </c>
      <c r="F2595" s="18">
        <v>13250411.250100002</v>
      </c>
      <c r="G2595" s="18">
        <v>-178947</v>
      </c>
      <c r="H2595" s="18">
        <v>13250910.660099998</v>
      </c>
      <c r="I2595" s="18">
        <v>2826989.0900000003</v>
      </c>
      <c r="J2595" s="18">
        <v>5674269.0701000001</v>
      </c>
      <c r="K2595" s="18">
        <v>2196193</v>
      </c>
      <c r="L2595" s="18">
        <v>23721</v>
      </c>
      <c r="M2595" s="18">
        <v>670390.1</v>
      </c>
      <c r="N2595" s="18">
        <v>451259.09999999986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199999994</v>
      </c>
      <c r="J2596" s="18">
        <v>5707684.4900000012</v>
      </c>
      <c r="K2596" s="18">
        <v>2214728</v>
      </c>
      <c r="L2596" s="18">
        <v>26823</v>
      </c>
      <c r="M2596" s="18">
        <v>673544.15</v>
      </c>
      <c r="N2596" s="18">
        <v>445682.07999999996</v>
      </c>
      <c r="O2596" s="18">
        <v>956665</v>
      </c>
      <c r="P2596" s="18">
        <v>255007.12000000005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0000002</v>
      </c>
      <c r="E2597" s="18">
        <v>14166972.849800004</v>
      </c>
      <c r="F2597" s="18">
        <v>13924486.199800001</v>
      </c>
      <c r="G2597" s="18">
        <v>-170150</v>
      </c>
      <c r="H2597" s="18">
        <v>13920625.879799996</v>
      </c>
      <c r="I2597" s="18">
        <v>3026092.2500000005</v>
      </c>
      <c r="J2597" s="18">
        <v>6358421.8798000002</v>
      </c>
      <c r="K2597" s="18">
        <v>2225618</v>
      </c>
      <c r="L2597" s="18">
        <v>71404</v>
      </c>
      <c r="M2597" s="18">
        <v>771155.22</v>
      </c>
      <c r="N2597" s="18">
        <v>422286.27999999991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69999998</v>
      </c>
      <c r="E2598" s="18">
        <v>13965013.430100001</v>
      </c>
      <c r="F2598" s="18">
        <v>13688855.390099999</v>
      </c>
      <c r="G2598" s="18">
        <v>-180126</v>
      </c>
      <c r="H2598" s="18">
        <v>13686628.380100001</v>
      </c>
      <c r="I2598" s="18">
        <v>3029121.78</v>
      </c>
      <c r="J2598" s="18">
        <v>6360866.8800999997</v>
      </c>
      <c r="K2598" s="18">
        <v>2248107</v>
      </c>
      <c r="L2598" s="18">
        <v>79731</v>
      </c>
      <c r="M2598" s="18">
        <v>753087.03999999992</v>
      </c>
      <c r="N2598" s="18">
        <v>397465.3299999999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8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399999999</v>
      </c>
      <c r="E2599" s="18">
        <v>13596390.139300004</v>
      </c>
      <c r="F2599" s="18">
        <v>13338884.1193</v>
      </c>
      <c r="G2599" s="18">
        <v>-169777</v>
      </c>
      <c r="H2599" s="18">
        <v>13331618.119300002</v>
      </c>
      <c r="I2599" s="18">
        <v>2943197.87</v>
      </c>
      <c r="J2599" s="18">
        <v>6226159.3992999988</v>
      </c>
      <c r="K2599" s="18">
        <v>2255768</v>
      </c>
      <c r="L2599" s="18">
        <v>32255</v>
      </c>
      <c r="M2599" s="18">
        <v>735685.86</v>
      </c>
      <c r="N2599" s="18">
        <v>413313.58000000007</v>
      </c>
      <c r="O2599" s="18">
        <v>461368</v>
      </c>
      <c r="P2599" s="18">
        <v>263870.41000000003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09999999</v>
      </c>
      <c r="E2600" s="18">
        <v>13308647.069399999</v>
      </c>
      <c r="F2600" s="18">
        <v>13055345.059399998</v>
      </c>
      <c r="G2600" s="18">
        <v>-167430</v>
      </c>
      <c r="H2600" s="18">
        <v>13051754.049400004</v>
      </c>
      <c r="I2600" s="18">
        <v>2768681.74</v>
      </c>
      <c r="J2600" s="18">
        <v>5959569.5993999997</v>
      </c>
      <c r="K2600" s="18">
        <v>2266976</v>
      </c>
      <c r="L2600" s="18">
        <v>28383</v>
      </c>
      <c r="M2600" s="18">
        <v>744332.46</v>
      </c>
      <c r="N2600" s="18">
        <v>395888.39</v>
      </c>
      <c r="O2600" s="18">
        <v>644296</v>
      </c>
      <c r="P2600" s="18">
        <v>243626.86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</v>
      </c>
      <c r="F2601" s="18">
        <v>12578984.619999999</v>
      </c>
      <c r="G2601" s="18">
        <v>-144383</v>
      </c>
      <c r="H2601" s="18">
        <v>12576897.640000002</v>
      </c>
      <c r="I2601" s="18">
        <v>2676157.9000000008</v>
      </c>
      <c r="J2601" s="18">
        <v>5414534.8399999989</v>
      </c>
      <c r="K2601" s="18">
        <v>2273917</v>
      </c>
      <c r="L2601" s="18">
        <v>25497</v>
      </c>
      <c r="M2601" s="18">
        <v>737321.69000000006</v>
      </c>
      <c r="N2601" s="18">
        <v>395136.02000000008</v>
      </c>
      <c r="O2601" s="18">
        <v>814780</v>
      </c>
      <c r="P2601" s="18">
        <v>239553.18999999997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0000002</v>
      </c>
      <c r="F2602" s="18">
        <v>11697810.159999998</v>
      </c>
      <c r="G2602" s="18">
        <v>-139609</v>
      </c>
      <c r="H2602" s="18">
        <v>11696906.17</v>
      </c>
      <c r="I2602" s="18">
        <v>2555695.0999999996</v>
      </c>
      <c r="J2602" s="18">
        <v>4737002.9200000009</v>
      </c>
      <c r="K2602" s="18">
        <v>2274450</v>
      </c>
      <c r="L2602" s="18">
        <v>25055</v>
      </c>
      <c r="M2602" s="18">
        <v>644406.63</v>
      </c>
      <c r="N2602" s="18">
        <v>416964.02999999997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89999998</v>
      </c>
      <c r="E2603" s="18">
        <v>11801585.43</v>
      </c>
      <c r="F2603" s="18">
        <v>11563633.369999999</v>
      </c>
      <c r="G2603" s="18">
        <v>-162664</v>
      </c>
      <c r="H2603" s="18">
        <v>11562191.360000001</v>
      </c>
      <c r="I2603" s="18">
        <v>2645207.0800000005</v>
      </c>
      <c r="J2603" s="18">
        <v>4687486.6199999992</v>
      </c>
      <c r="K2603" s="18">
        <v>2251763</v>
      </c>
      <c r="L2603" s="18">
        <v>24263</v>
      </c>
      <c r="M2603" s="18">
        <v>648358.57999999996</v>
      </c>
      <c r="N2603" s="18">
        <v>425956.90000000008</v>
      </c>
      <c r="O2603" s="18">
        <v>654375</v>
      </c>
      <c r="P2603" s="18">
        <v>224781.17999999996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30000001</v>
      </c>
      <c r="E2604" s="18">
        <v>12788809.3203</v>
      </c>
      <c r="F2604" s="18">
        <v>12532127.300299998</v>
      </c>
      <c r="G2604" s="18">
        <v>-184910</v>
      </c>
      <c r="H2604" s="18">
        <v>12532748.300299998</v>
      </c>
      <c r="I2604" s="18">
        <v>2759254.6499999994</v>
      </c>
      <c r="J2604" s="18">
        <v>5261687.0302999998</v>
      </c>
      <c r="K2604" s="18">
        <v>2245974</v>
      </c>
      <c r="L2604" s="18">
        <v>24280</v>
      </c>
      <c r="M2604" s="18">
        <v>777118.80000000016</v>
      </c>
      <c r="N2604" s="18">
        <v>416215.40999999992</v>
      </c>
      <c r="O2604" s="18">
        <v>806262</v>
      </c>
      <c r="P2604" s="18">
        <v>241956.40999999997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87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</v>
      </c>
      <c r="E2605" s="18">
        <v>12847962.409900004</v>
      </c>
      <c r="F2605" s="18">
        <v>12589875.409900002</v>
      </c>
      <c r="G2605" s="18">
        <v>-179711</v>
      </c>
      <c r="H2605" s="18">
        <v>12587920.149900002</v>
      </c>
      <c r="I2605" s="18">
        <v>2768264.03</v>
      </c>
      <c r="J2605" s="18">
        <v>5499497.3798999991</v>
      </c>
      <c r="K2605" s="18">
        <v>2248833</v>
      </c>
      <c r="L2605" s="18">
        <v>27103</v>
      </c>
      <c r="M2605" s="18">
        <v>775897.94000000018</v>
      </c>
      <c r="N2605" s="18">
        <v>382028.72999999992</v>
      </c>
      <c r="O2605" s="18">
        <v>648062</v>
      </c>
      <c r="P2605" s="18">
        <v>238234.07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9</v>
      </c>
      <c r="E2606" s="18">
        <v>12793166.399799997</v>
      </c>
      <c r="F2606" s="18">
        <v>12552553.399799999</v>
      </c>
      <c r="G2606" s="18">
        <v>-176348</v>
      </c>
      <c r="H2606" s="18">
        <v>12549755.479799997</v>
      </c>
      <c r="I2606" s="18">
        <v>2805351.91</v>
      </c>
      <c r="J2606" s="18">
        <v>5559061.0497999992</v>
      </c>
      <c r="K2606" s="18">
        <v>2248140</v>
      </c>
      <c r="L2606" s="18">
        <v>24337</v>
      </c>
      <c r="M2606" s="18">
        <v>787014.11999999988</v>
      </c>
      <c r="N2606" s="18">
        <v>408759.25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19999998</v>
      </c>
      <c r="E2607" s="18">
        <v>12695655.349799998</v>
      </c>
      <c r="F2607" s="18">
        <v>12469270.369799996</v>
      </c>
      <c r="G2607" s="18">
        <v>-172622</v>
      </c>
      <c r="H2607" s="18">
        <v>12468846.459799998</v>
      </c>
      <c r="I2607" s="18">
        <v>2734775.2100000009</v>
      </c>
      <c r="J2607" s="18">
        <v>5461676.6498000016</v>
      </c>
      <c r="K2607" s="18">
        <v>2251674</v>
      </c>
      <c r="L2607" s="18">
        <v>24982</v>
      </c>
      <c r="M2607" s="18">
        <v>795128.0399999998</v>
      </c>
      <c r="N2607" s="18">
        <v>399931.91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7</v>
      </c>
      <c r="E2608" s="18">
        <v>12627500.970200002</v>
      </c>
      <c r="F2608" s="18">
        <v>12391124.9702</v>
      </c>
      <c r="G2608" s="18">
        <v>-164900</v>
      </c>
      <c r="H2608" s="18">
        <v>12387192.050200002</v>
      </c>
      <c r="I2608" s="18">
        <v>2661513.8200000003</v>
      </c>
      <c r="J2608" s="18">
        <v>5301578.7202000003</v>
      </c>
      <c r="K2608" s="18">
        <v>2240659</v>
      </c>
      <c r="L2608" s="18">
        <v>24433</v>
      </c>
      <c r="M2608" s="18">
        <v>797228.53999999992</v>
      </c>
      <c r="N2608" s="18">
        <v>380418.41</v>
      </c>
      <c r="O2608" s="18">
        <v>737040</v>
      </c>
      <c r="P2608" s="18">
        <v>244320.56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699999</v>
      </c>
      <c r="F2609" s="18">
        <v>12061608.789700001</v>
      </c>
      <c r="G2609" s="18">
        <v>-167190</v>
      </c>
      <c r="H2609" s="18">
        <v>12060722.8697</v>
      </c>
      <c r="I2609" s="18">
        <v>2606742.9700000007</v>
      </c>
      <c r="J2609" s="18">
        <v>5107171.4796999991</v>
      </c>
      <c r="K2609" s="18">
        <v>2200474</v>
      </c>
      <c r="L2609" s="18">
        <v>25418</v>
      </c>
      <c r="M2609" s="18">
        <v>703480.51000000013</v>
      </c>
      <c r="N2609" s="18">
        <v>383377.54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29999997</v>
      </c>
      <c r="E2610" s="18">
        <v>11958518.0494</v>
      </c>
      <c r="F2610" s="18">
        <v>11699069.009399999</v>
      </c>
      <c r="G2610" s="18">
        <v>-171097</v>
      </c>
      <c r="H2610" s="18">
        <v>11697351.079400003</v>
      </c>
      <c r="I2610" s="18">
        <v>2614278.15</v>
      </c>
      <c r="J2610" s="18">
        <v>5010424.839399999</v>
      </c>
      <c r="K2610" s="18">
        <v>2208616</v>
      </c>
      <c r="L2610" s="18">
        <v>24307</v>
      </c>
      <c r="M2610" s="18">
        <v>638864.47000000009</v>
      </c>
      <c r="N2610" s="18">
        <v>372647.77000000008</v>
      </c>
      <c r="O2610" s="18">
        <v>597132</v>
      </c>
      <c r="P2610" s="18">
        <v>231080.84999999998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300001</v>
      </c>
      <c r="F2611" s="18">
        <v>12450032.780299999</v>
      </c>
      <c r="G2611" s="18">
        <v>-158824</v>
      </c>
      <c r="H2611" s="18">
        <v>12447516.860299997</v>
      </c>
      <c r="I2611" s="18">
        <v>2769704.42</v>
      </c>
      <c r="J2611" s="18">
        <v>5499031.2603000002</v>
      </c>
      <c r="K2611" s="18">
        <v>2233153</v>
      </c>
      <c r="L2611" s="18">
        <v>24197</v>
      </c>
      <c r="M2611" s="18">
        <v>728295.51</v>
      </c>
      <c r="N2611" s="18">
        <v>369297.23</v>
      </c>
      <c r="O2611" s="18">
        <v>576461</v>
      </c>
      <c r="P2611" s="18">
        <v>247377.43999999997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799999</v>
      </c>
      <c r="G2612" s="18">
        <v>-169708</v>
      </c>
      <c r="H2612" s="18">
        <v>12559921.869799998</v>
      </c>
      <c r="I2612" s="18">
        <v>2824861.6799999997</v>
      </c>
      <c r="J2612" s="18">
        <v>5655698.0897999993</v>
      </c>
      <c r="K2612" s="18">
        <v>2240352</v>
      </c>
      <c r="L2612" s="18">
        <v>26220</v>
      </c>
      <c r="M2612" s="18">
        <v>746869.9800000001</v>
      </c>
      <c r="N2612" s="18">
        <v>391282.66000000003</v>
      </c>
      <c r="O2612" s="18">
        <v>420757</v>
      </c>
      <c r="P2612" s="18">
        <v>253880.46000000002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302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699998</v>
      </c>
      <c r="F2613" s="18">
        <v>12723817.269699996</v>
      </c>
      <c r="G2613" s="18">
        <v>-168655</v>
      </c>
      <c r="H2613" s="18">
        <v>12719767.349699998</v>
      </c>
      <c r="I2613" s="18">
        <v>2863244.8900000006</v>
      </c>
      <c r="J2613" s="18">
        <v>5757820.1797000002</v>
      </c>
      <c r="K2613" s="18">
        <v>2241793</v>
      </c>
      <c r="L2613" s="18">
        <v>25061</v>
      </c>
      <c r="M2613" s="18">
        <v>767147.13000000012</v>
      </c>
      <c r="N2613" s="18">
        <v>378227.77</v>
      </c>
      <c r="O2613" s="18">
        <v>429199</v>
      </c>
      <c r="P2613" s="18">
        <v>257274.38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800001</v>
      </c>
      <c r="F2614" s="18">
        <v>12792011.989799999</v>
      </c>
      <c r="G2614" s="18">
        <v>-181552</v>
      </c>
      <c r="H2614" s="18">
        <v>12792241.069799997</v>
      </c>
      <c r="I2614" s="18">
        <v>2871297.4000000004</v>
      </c>
      <c r="J2614" s="18">
        <v>5846736.3697999986</v>
      </c>
      <c r="K2614" s="18">
        <v>2242917</v>
      </c>
      <c r="L2614" s="18">
        <v>26287</v>
      </c>
      <c r="M2614" s="18">
        <v>777686.83</v>
      </c>
      <c r="N2614" s="18">
        <v>373502.15</v>
      </c>
      <c r="O2614" s="18">
        <v>403560</v>
      </c>
      <c r="P2614" s="18">
        <v>250254.31999999998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40000002</v>
      </c>
      <c r="F2615" s="18">
        <v>12855618.620000001</v>
      </c>
      <c r="G2615" s="18">
        <v>-134974</v>
      </c>
      <c r="H2615" s="18">
        <v>12852805.700000001</v>
      </c>
      <c r="I2615" s="18">
        <v>2750073.61</v>
      </c>
      <c r="J2615" s="18">
        <v>5737717.3899999997</v>
      </c>
      <c r="K2615" s="18">
        <v>2242280</v>
      </c>
      <c r="L2615" s="18">
        <v>24619.67</v>
      </c>
      <c r="M2615" s="18">
        <v>739124.53</v>
      </c>
      <c r="N2615" s="18">
        <v>413186.57</v>
      </c>
      <c r="O2615" s="18">
        <v>691300</v>
      </c>
      <c r="P2615" s="18">
        <v>254503.93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4</v>
      </c>
      <c r="E2616" s="18">
        <v>12499605.589499999</v>
      </c>
      <c r="F2616" s="18">
        <v>12275923.589499999</v>
      </c>
      <c r="G2616" s="18">
        <v>-165023</v>
      </c>
      <c r="H2616" s="18">
        <v>12271342.659499999</v>
      </c>
      <c r="I2616" s="18">
        <v>2509603.0999999996</v>
      </c>
      <c r="J2616" s="18">
        <v>4980299.8294999981</v>
      </c>
      <c r="K2616" s="18">
        <v>2231081</v>
      </c>
      <c r="L2616" s="18">
        <v>24444</v>
      </c>
      <c r="M2616" s="18">
        <v>618282.58999999985</v>
      </c>
      <c r="N2616" s="18">
        <v>438235.89</v>
      </c>
      <c r="O2616" s="18">
        <v>1218310</v>
      </c>
      <c r="P2616" s="18">
        <v>251086.25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3</v>
      </c>
      <c r="E2617" s="18">
        <v>12523215.843799999</v>
      </c>
      <c r="F2617" s="18">
        <v>12288942.8138</v>
      </c>
      <c r="G2617" s="18">
        <v>-202618</v>
      </c>
      <c r="H2617" s="18">
        <v>12287210.8638</v>
      </c>
      <c r="I2617" s="18">
        <v>2535004.96</v>
      </c>
      <c r="J2617" s="18">
        <v>4909137.2938000001</v>
      </c>
      <c r="K2617" s="18">
        <v>2208707</v>
      </c>
      <c r="L2617" s="18">
        <v>24551</v>
      </c>
      <c r="M2617" s="18">
        <v>611561.04999999993</v>
      </c>
      <c r="N2617" s="18">
        <v>418978.36</v>
      </c>
      <c r="O2617" s="18">
        <v>1332150</v>
      </c>
      <c r="P2617" s="18">
        <v>247121.2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599998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5999995</v>
      </c>
      <c r="K2618" s="18">
        <v>2188833</v>
      </c>
      <c r="L2618" s="18">
        <v>33405</v>
      </c>
      <c r="M2618" s="18">
        <v>691452.69</v>
      </c>
      <c r="N2618" s="18">
        <v>414038.51999999996</v>
      </c>
      <c r="O2618" s="18">
        <v>1028635</v>
      </c>
      <c r="P2618" s="18">
        <v>261176.49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899999998</v>
      </c>
      <c r="AA2618" s="18">
        <v>5811687.8106000004</v>
      </c>
      <c r="AB2618" s="18">
        <v>33423</v>
      </c>
      <c r="AC2618" s="18">
        <v>2861370.9180126814</v>
      </c>
      <c r="AD2618" s="18">
        <v>2390509.3922807551</v>
      </c>
      <c r="AE2618" s="18">
        <v>30883.938603253271</v>
      </c>
      <c r="AF2618" s="18">
        <v>17695.603665480161</v>
      </c>
      <c r="AG2618" s="18">
        <v>5300459.8525621695</v>
      </c>
      <c r="AH2618" s="18">
        <v>97279.168915992792</v>
      </c>
      <c r="AI2618" s="18">
        <v>2940.6154532782116</v>
      </c>
      <c r="AJ2618" s="18">
        <v>5394798.4060248835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49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2</v>
      </c>
      <c r="E2619" s="18">
        <v>13265747.480800001</v>
      </c>
      <c r="F2619" s="18">
        <v>13014575.430799996</v>
      </c>
      <c r="G2619" s="18">
        <v>-204999</v>
      </c>
      <c r="H2619" s="18">
        <v>13013503.500800001</v>
      </c>
      <c r="I2619" s="18">
        <v>2854044.83</v>
      </c>
      <c r="J2619" s="18">
        <v>5983838.0808000015</v>
      </c>
      <c r="K2619" s="18">
        <v>2198459</v>
      </c>
      <c r="L2619" s="18">
        <v>28713</v>
      </c>
      <c r="M2619" s="18">
        <v>672614.79000000015</v>
      </c>
      <c r="N2619" s="18">
        <v>398527.29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61</v>
      </c>
      <c r="X2619" s="51">
        <v>0.90682173374792907</v>
      </c>
      <c r="Y2619" s="51">
        <v>2.0371405536158997</v>
      </c>
      <c r="Z2619" s="18">
        <v>2854044.8300000005</v>
      </c>
      <c r="AA2619" s="18">
        <v>5983838.0808000006</v>
      </c>
      <c r="AB2619" s="18">
        <v>28726</v>
      </c>
      <c r="AC2619" s="18">
        <v>2927155.8561491226</v>
      </c>
      <c r="AD2619" s="18">
        <v>2461319.6028784714</v>
      </c>
      <c r="AE2619" s="18">
        <v>26543.757900758559</v>
      </c>
      <c r="AF2619" s="18">
        <v>16017.877504465137</v>
      </c>
      <c r="AG2619" s="18">
        <v>5431037.0944328178</v>
      </c>
      <c r="AH2619" s="18">
        <v>107678.84168499451</v>
      </c>
      <c r="AI2619" s="18">
        <v>3591.1974563346707</v>
      </c>
      <c r="AJ2619" s="18">
        <v>5535124.7386614783</v>
      </c>
      <c r="AK2619" s="18">
        <v>13033660.690799998</v>
      </c>
      <c r="AL2619" s="18">
        <v>13281730.690799998</v>
      </c>
      <c r="AM2619" s="51">
        <v>0.91865004645855652</v>
      </c>
      <c r="AN2619" s="51">
        <v>0.91876932196799832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89999998</v>
      </c>
      <c r="E2620" s="18">
        <v>13057244.3199</v>
      </c>
      <c r="F2620" s="18">
        <v>12808420.299899999</v>
      </c>
      <c r="G2620" s="18">
        <v>-187246</v>
      </c>
      <c r="H2620" s="18">
        <v>12810230.3599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4999999988</v>
      </c>
      <c r="N2620" s="18">
        <v>407818.5600000000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1</v>
      </c>
      <c r="X2620" s="51">
        <v>0.90682173374792907</v>
      </c>
      <c r="Y2620" s="51">
        <v>2.0371405536158997</v>
      </c>
      <c r="Z2620" s="18">
        <v>2771513.7402999997</v>
      </c>
      <c r="AA2620" s="18">
        <v>5919414.3795999996</v>
      </c>
      <c r="AB2620" s="18">
        <v>26593</v>
      </c>
      <c r="AC2620" s="18">
        <v>2842510.5976057504</v>
      </c>
      <c r="AD2620" s="18">
        <v>2434820.3366028126</v>
      </c>
      <c r="AE2620" s="18">
        <v>24572.796555554978</v>
      </c>
      <c r="AF2620" s="18">
        <v>15802.05902575045</v>
      </c>
      <c r="AG2620" s="18">
        <v>5317705.7897898685</v>
      </c>
      <c r="AH2620" s="18">
        <v>103054.12569355943</v>
      </c>
      <c r="AI2620" s="18">
        <v>3872.5263278509738</v>
      </c>
      <c r="AJ2620" s="18">
        <v>5416887.3891555779</v>
      </c>
      <c r="AK2620" s="18">
        <v>12828427.709900001</v>
      </c>
      <c r="AL2620" s="18">
        <v>13067139.709900001</v>
      </c>
      <c r="AM2620" s="51">
        <v>0.913870413693739</v>
      </c>
      <c r="AN2620" s="51">
        <v>0.91390912938907876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399998</v>
      </c>
      <c r="F2621" s="18">
        <v>12622685.220399998</v>
      </c>
      <c r="G2621" s="18">
        <v>-182859</v>
      </c>
      <c r="H2621" s="18">
        <v>12621537.570399998</v>
      </c>
      <c r="I2621" s="18">
        <v>2748025.5302999998</v>
      </c>
      <c r="J2621" s="18">
        <v>5775967.780100001</v>
      </c>
      <c r="K2621" s="18">
        <v>2192005</v>
      </c>
      <c r="L2621" s="18">
        <v>18068</v>
      </c>
      <c r="M2621" s="18">
        <v>677035.88</v>
      </c>
      <c r="N2621" s="18">
        <v>377155.16000000003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61</v>
      </c>
      <c r="X2621" s="51">
        <v>0.90682173374792885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78</v>
      </c>
      <c r="AD2621" s="18">
        <v>2375816.74684184</v>
      </c>
      <c r="AE2621" s="18">
        <v>16713.900052528053</v>
      </c>
      <c r="AF2621" s="18">
        <v>15755.583233893198</v>
      </c>
      <c r="AG2621" s="18">
        <v>5226706.9288195791</v>
      </c>
      <c r="AH2621" s="18">
        <v>99765.296726180139</v>
      </c>
      <c r="AI2621" s="18">
        <v>3660.1070996663907</v>
      </c>
      <c r="AJ2621" s="18">
        <v>5322812.1184460931</v>
      </c>
      <c r="AK2621" s="18">
        <v>12640897.220399998</v>
      </c>
      <c r="AL2621" s="18">
        <v>12871162.220399998</v>
      </c>
      <c r="AM2621" s="51">
        <v>0.91155733873213141</v>
      </c>
      <c r="AN2621" s="51">
        <v>0.91171083478147186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50000001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4000009</v>
      </c>
      <c r="J2622" s="18">
        <v>5596027.0611999994</v>
      </c>
      <c r="K2622" s="18">
        <v>2173631</v>
      </c>
      <c r="L2622" s="18">
        <v>24177</v>
      </c>
      <c r="M2622" s="18">
        <v>650521.67999999993</v>
      </c>
      <c r="N2622" s="18">
        <v>395182.29000000004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61</v>
      </c>
      <c r="X2622" s="51">
        <v>0.90682173374792885</v>
      </c>
      <c r="Y2622" s="51">
        <v>2.0371405536159006</v>
      </c>
      <c r="Z2622" s="18">
        <v>2669556.1603999999</v>
      </c>
      <c r="AA2622" s="18">
        <v>5596058.0612000003</v>
      </c>
      <c r="AB2622" s="18">
        <v>24195</v>
      </c>
      <c r="AC2622" s="18">
        <v>2737941.2075436194</v>
      </c>
      <c r="AD2622" s="18">
        <v>2301814.8584388499</v>
      </c>
      <c r="AE2622" s="18">
        <v>22356.966595030754</v>
      </c>
      <c r="AF2622" s="18">
        <v>16231.270459994863</v>
      </c>
      <c r="AG2622" s="18">
        <v>5078344.3030374944</v>
      </c>
      <c r="AH2622" s="18">
        <v>107664.31454374855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87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500001</v>
      </c>
      <c r="F2623" s="18">
        <v>11852403.683499999</v>
      </c>
      <c r="G2623" s="18">
        <v>-147792</v>
      </c>
      <c r="H2623" s="18">
        <v>11851454.683499997</v>
      </c>
      <c r="I2623" s="18">
        <v>2519232.8099999996</v>
      </c>
      <c r="J2623" s="18">
        <v>5264937.4534999989</v>
      </c>
      <c r="K2623" s="18">
        <v>2143840</v>
      </c>
      <c r="L2623" s="18">
        <v>22618</v>
      </c>
      <c r="M2623" s="18">
        <v>575412.5</v>
      </c>
      <c r="N2623" s="18">
        <v>391282.94</v>
      </c>
      <c r="O2623" s="18">
        <v>701868</v>
      </c>
      <c r="P2623" s="18">
        <v>232262.979999999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47</v>
      </c>
      <c r="X2623" s="51">
        <v>0.90682173374792896</v>
      </c>
      <c r="Y2623" s="51">
        <v>2.0371405536158997</v>
      </c>
      <c r="Z2623" s="18">
        <v>2519232.8100000005</v>
      </c>
      <c r="AA2623" s="18">
        <v>5264983.4534999989</v>
      </c>
      <c r="AB2623" s="18">
        <v>22635</v>
      </c>
      <c r="AC2623" s="18">
        <v>2583767.0786672644</v>
      </c>
      <c r="AD2623" s="18">
        <v>2165634.6324795326</v>
      </c>
      <c r="AE2623" s="18">
        <v>20915.475878426172</v>
      </c>
      <c r="AF2623" s="18">
        <v>15636.447646905128</v>
      </c>
      <c r="AG2623" s="18">
        <v>4785953.6346721277</v>
      </c>
      <c r="AH2623" s="18">
        <v>91201.509792784767</v>
      </c>
      <c r="AI2623" s="18">
        <v>3583.8884210410406</v>
      </c>
      <c r="AJ2623" s="18">
        <v>4873571.2560438737</v>
      </c>
      <c r="AK2623" s="18">
        <v>11874674.043499997</v>
      </c>
      <c r="AL2623" s="18">
        <v>12091973.043499999</v>
      </c>
      <c r="AM2623" s="51">
        <v>0.88854726145905671</v>
      </c>
      <c r="AN2623" s="51">
        <v>0.88855413618996182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40000001</v>
      </c>
      <c r="F2624" s="18">
        <v>11442983.890000002</v>
      </c>
      <c r="G2624" s="18">
        <v>-191916</v>
      </c>
      <c r="H2624" s="18">
        <v>11441693.890000001</v>
      </c>
      <c r="I2624" s="18">
        <v>2419919.35</v>
      </c>
      <c r="J2624" s="18">
        <v>5083814.5599999996</v>
      </c>
      <c r="K2624" s="18">
        <v>2136553</v>
      </c>
      <c r="L2624" s="18">
        <v>23186</v>
      </c>
      <c r="M2624" s="18">
        <v>576960.40000000014</v>
      </c>
      <c r="N2624" s="18">
        <v>380288.95</v>
      </c>
      <c r="O2624" s="18">
        <v>596317</v>
      </c>
      <c r="P2624" s="18">
        <v>224654.62999999998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</v>
      </c>
      <c r="E2625" s="18">
        <v>11953094.889999999</v>
      </c>
      <c r="F2625" s="18">
        <v>11694416.890000001</v>
      </c>
      <c r="G2625" s="18">
        <v>-198273</v>
      </c>
      <c r="H2625" s="18">
        <v>11694065.869999997</v>
      </c>
      <c r="I2625" s="18">
        <v>2437317.4800000004</v>
      </c>
      <c r="J2625" s="18">
        <v>5154690.0799999991</v>
      </c>
      <c r="K2625" s="18">
        <v>2170648</v>
      </c>
      <c r="L2625" s="18">
        <v>24106</v>
      </c>
      <c r="M2625" s="18">
        <v>644941.55999999994</v>
      </c>
      <c r="N2625" s="18">
        <v>394480.9</v>
      </c>
      <c r="O2625" s="18">
        <v>636203</v>
      </c>
      <c r="P2625" s="18">
        <v>231678.85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52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700001</v>
      </c>
      <c r="F2626" s="18">
        <v>12602609.559700003</v>
      </c>
      <c r="G2626" s="18">
        <v>-181418</v>
      </c>
      <c r="H2626" s="18">
        <v>12598498.579699999</v>
      </c>
      <c r="I2626" s="18">
        <v>2619319.8000000003</v>
      </c>
      <c r="J2626" s="18">
        <v>5884288.8297000006</v>
      </c>
      <c r="K2626" s="18">
        <v>2151837</v>
      </c>
      <c r="L2626" s="18">
        <v>28925</v>
      </c>
      <c r="M2626" s="18">
        <v>774050.91</v>
      </c>
      <c r="N2626" s="18">
        <v>407642.5700000000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700001</v>
      </c>
      <c r="F2627" s="18">
        <v>12564794.599699998</v>
      </c>
      <c r="G2627" s="18">
        <v>-139078</v>
      </c>
      <c r="H2627" s="18">
        <v>12566132.599699996</v>
      </c>
      <c r="I2627" s="18">
        <v>2655838.6599999997</v>
      </c>
      <c r="J2627" s="18">
        <v>5784127.2996999994</v>
      </c>
      <c r="K2627" s="18">
        <v>2140943</v>
      </c>
      <c r="L2627" s="18">
        <v>26421</v>
      </c>
      <c r="M2627" s="18">
        <v>753613.83000000007</v>
      </c>
      <c r="N2627" s="18">
        <v>400346.25000000006</v>
      </c>
      <c r="O2627" s="18">
        <v>569646</v>
      </c>
      <c r="P2627" s="18">
        <v>235196.56000000003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52</v>
      </c>
      <c r="Y2627" s="51">
        <v>2.0371405536158997</v>
      </c>
      <c r="Z2627" s="18">
        <v>2655838.6600000006</v>
      </c>
      <c r="AA2627" s="18">
        <v>5784161.2997000013</v>
      </c>
      <c r="AB2627" s="18">
        <v>26443</v>
      </c>
      <c r="AC2627" s="18">
        <v>2723872.310935718</v>
      </c>
      <c r="AD2627" s="18">
        <v>2379186.970122573</v>
      </c>
      <c r="AE2627" s="18">
        <v>24434.191678958385</v>
      </c>
      <c r="AF2627" s="18">
        <v>15822.983333890545</v>
      </c>
      <c r="AG2627" s="18">
        <v>5143316.4560711393</v>
      </c>
      <c r="AH2627" s="18">
        <v>82671.087707570332</v>
      </c>
      <c r="AI2627" s="18">
        <v>3124.3342710932902</v>
      </c>
      <c r="AJ2627" s="18">
        <v>5222863.2095076172</v>
      </c>
      <c r="AK2627" s="18">
        <v>12582793.009699997</v>
      </c>
      <c r="AL2627" s="18">
        <v>12773612.009699997</v>
      </c>
      <c r="AM2627" s="51">
        <v>0.90115591320959865</v>
      </c>
      <c r="AN2627" s="51">
        <v>0.90142308066041787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1</v>
      </c>
      <c r="F2628" s="18">
        <v>12232374.221300004</v>
      </c>
      <c r="G2628" s="18">
        <v>-108417</v>
      </c>
      <c r="H2628" s="18">
        <v>12232295.2213</v>
      </c>
      <c r="I2628" s="18">
        <v>2451269.1000000006</v>
      </c>
      <c r="J2628" s="18">
        <v>5479884.8412999995</v>
      </c>
      <c r="K2628" s="18">
        <v>2139381</v>
      </c>
      <c r="L2628" s="18">
        <v>36161</v>
      </c>
      <c r="M2628" s="18">
        <v>723178.07000000007</v>
      </c>
      <c r="N2628" s="18">
        <v>341483.29</v>
      </c>
      <c r="O2628" s="18">
        <v>824455</v>
      </c>
      <c r="P2628" s="18">
        <v>236482.92000000004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47</v>
      </c>
      <c r="X2628" s="51">
        <v>0.90682173374792874</v>
      </c>
      <c r="Y2628" s="51">
        <v>2.0371405536158997</v>
      </c>
      <c r="Z2628" s="18">
        <v>2451269.1000000006</v>
      </c>
      <c r="AA2628" s="18">
        <v>5479925.8413000004</v>
      </c>
      <c r="AB2628" s="18">
        <v>36176</v>
      </c>
      <c r="AC2628" s="18">
        <v>2514062.3670800533</v>
      </c>
      <c r="AD2628" s="18">
        <v>2254046.4353120914</v>
      </c>
      <c r="AE2628" s="18">
        <v>33427.800105056107</v>
      </c>
      <c r="AF2628" s="18">
        <v>16445.771968030625</v>
      </c>
      <c r="AG2628" s="18">
        <v>4817982.3744652309</v>
      </c>
      <c r="AH2628" s="18">
        <v>70815.382756801875</v>
      </c>
      <c r="AI2628" s="18">
        <v>4507.9800568190694</v>
      </c>
      <c r="AJ2628" s="18">
        <v>4884289.7771652136</v>
      </c>
      <c r="AK2628" s="18">
        <v>12245739.4913</v>
      </c>
      <c r="AL2628" s="18">
        <v>12411968.4913</v>
      </c>
      <c r="AM2628" s="51">
        <v>0.86738904661003302</v>
      </c>
      <c r="AN2628" s="51">
        <v>0.867549972921834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9</v>
      </c>
      <c r="F2629" s="18">
        <v>11830656.07</v>
      </c>
      <c r="G2629" s="18">
        <v>-127735</v>
      </c>
      <c r="H2629" s="18">
        <v>11826682.07</v>
      </c>
      <c r="I2629" s="18">
        <v>2273715.2000000002</v>
      </c>
      <c r="J2629" s="18">
        <v>5209059.32</v>
      </c>
      <c r="K2629" s="18">
        <v>2144429</v>
      </c>
      <c r="L2629" s="18">
        <v>25919</v>
      </c>
      <c r="M2629" s="18">
        <v>713755.61999999988</v>
      </c>
      <c r="N2629" s="18">
        <v>317754.78000000003</v>
      </c>
      <c r="O2629" s="18">
        <v>915706</v>
      </c>
      <c r="P2629" s="18">
        <v>226343.14999999997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47</v>
      </c>
      <c r="X2629" s="51">
        <v>0.90682173374792885</v>
      </c>
      <c r="Y2629" s="51">
        <v>2.0371405536158997</v>
      </c>
      <c r="Z2629" s="18">
        <v>2273715.2000000007</v>
      </c>
      <c r="AA2629" s="18">
        <v>5209104.32</v>
      </c>
      <c r="AB2629" s="18">
        <v>25937</v>
      </c>
      <c r="AC2629" s="18">
        <v>2331960.1335397642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2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5</v>
      </c>
      <c r="AL2629" s="18">
        <v>12031794.15</v>
      </c>
      <c r="AM2629" s="51">
        <v>0.84037873745671021</v>
      </c>
      <c r="AN2629" s="51">
        <v>0.84011580432666111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49999998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6999999997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70000001</v>
      </c>
      <c r="F2631" s="18">
        <v>10972266.279999999</v>
      </c>
      <c r="G2631" s="18">
        <v>-120444</v>
      </c>
      <c r="H2631" s="18">
        <v>10971743.26</v>
      </c>
      <c r="I2631" s="18">
        <v>2251312.62</v>
      </c>
      <c r="J2631" s="18">
        <v>4796907.3500000006</v>
      </c>
      <c r="K2631" s="18">
        <v>2115476</v>
      </c>
      <c r="L2631" s="18">
        <v>25389</v>
      </c>
      <c r="M2631" s="18">
        <v>590720.76</v>
      </c>
      <c r="N2631" s="18">
        <v>331016.99000000005</v>
      </c>
      <c r="O2631" s="18">
        <v>630489</v>
      </c>
      <c r="P2631" s="18">
        <v>230431.54000000004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4</v>
      </c>
      <c r="F2632" s="18">
        <v>11578751.010000002</v>
      </c>
      <c r="G2632" s="18">
        <v>-114353</v>
      </c>
      <c r="H2632" s="18">
        <v>11576766.000000004</v>
      </c>
      <c r="I2632" s="18">
        <v>2273967.6500000004</v>
      </c>
      <c r="J2632" s="18">
        <v>5289006.8199999984</v>
      </c>
      <c r="K2632" s="18">
        <v>2129038</v>
      </c>
      <c r="L2632" s="18">
        <v>27089</v>
      </c>
      <c r="M2632" s="18">
        <v>658263.22000000009</v>
      </c>
      <c r="N2632" s="18">
        <v>351746.73</v>
      </c>
      <c r="O2632" s="18">
        <v>605684</v>
      </c>
      <c r="P2632" s="18">
        <v>241970.58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85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3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</v>
      </c>
      <c r="F2633" s="18">
        <v>11411643.49</v>
      </c>
      <c r="G2633" s="18">
        <v>-113689</v>
      </c>
      <c r="H2633" s="18">
        <v>11407923.49</v>
      </c>
      <c r="I2633" s="18">
        <v>2148212.33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59999997</v>
      </c>
      <c r="F2634" s="18">
        <v>11157189.919999998</v>
      </c>
      <c r="G2634" s="18">
        <v>-118325</v>
      </c>
      <c r="H2634" s="18">
        <v>11155413.930000002</v>
      </c>
      <c r="I2634" s="18">
        <v>2045378.3100000005</v>
      </c>
      <c r="J2634" s="18">
        <v>4470360.4799999995</v>
      </c>
      <c r="K2634" s="18">
        <v>2134163</v>
      </c>
      <c r="L2634" s="18">
        <v>22504</v>
      </c>
      <c r="M2634" s="18">
        <v>579021.14999999991</v>
      </c>
      <c r="N2634" s="18">
        <v>414200.59</v>
      </c>
      <c r="O2634" s="18">
        <v>1246864</v>
      </c>
      <c r="P2634" s="18">
        <v>242922.3999999999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69999998</v>
      </c>
      <c r="F2635" s="18">
        <v>11128591.519999998</v>
      </c>
      <c r="G2635" s="18">
        <v>-109691</v>
      </c>
      <c r="H2635" s="18">
        <v>11123781.530000001</v>
      </c>
      <c r="I2635" s="18">
        <v>2072448.36</v>
      </c>
      <c r="J2635" s="18">
        <v>4350325.18</v>
      </c>
      <c r="K2635" s="18">
        <v>2146306</v>
      </c>
      <c r="L2635" s="18">
        <v>22634</v>
      </c>
      <c r="M2635" s="18">
        <v>578240.11999999988</v>
      </c>
      <c r="N2635" s="18">
        <v>431075.55</v>
      </c>
      <c r="O2635" s="18">
        <v>1286797</v>
      </c>
      <c r="P2635" s="18">
        <v>235955.31999999998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3</v>
      </c>
      <c r="AE2635" s="18">
        <v>20926.564268553888</v>
      </c>
      <c r="AF2635" s="18">
        <v>18062.591742736549</v>
      </c>
      <c r="AG2635" s="18">
        <v>3953955.3378283642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61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00002</v>
      </c>
      <c r="F2636" s="18">
        <v>11130584.3901</v>
      </c>
      <c r="G2636" s="18">
        <v>-86936</v>
      </c>
      <c r="H2636" s="18">
        <v>11133151.380100003</v>
      </c>
      <c r="I2636" s="18">
        <v>2126960.2199999997</v>
      </c>
      <c r="J2636" s="18">
        <v>4388105.6801000014</v>
      </c>
      <c r="K2636" s="18">
        <v>2152120</v>
      </c>
      <c r="L2636" s="18">
        <v>23114</v>
      </c>
      <c r="M2636" s="18">
        <v>578503.18999999994</v>
      </c>
      <c r="N2636" s="18">
        <v>427983.91000000003</v>
      </c>
      <c r="O2636" s="18">
        <v>1201292</v>
      </c>
      <c r="P2636" s="18">
        <v>235072.3799999999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4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49999999</v>
      </c>
      <c r="E2637" s="18">
        <v>10955899.300100001</v>
      </c>
      <c r="F2637" s="18">
        <v>10788038.280099997</v>
      </c>
      <c r="G2637" s="18">
        <v>-121520</v>
      </c>
      <c r="H2637" s="18">
        <v>10784986.280099999</v>
      </c>
      <c r="I2637" s="18">
        <v>1976464.6699999997</v>
      </c>
      <c r="J2637" s="18">
        <v>4121679.6800999995</v>
      </c>
      <c r="K2637" s="18">
        <v>2136228</v>
      </c>
      <c r="L2637" s="18">
        <v>23161</v>
      </c>
      <c r="M2637" s="18">
        <v>533148.17000000004</v>
      </c>
      <c r="N2637" s="18">
        <v>414755.12999999989</v>
      </c>
      <c r="O2637" s="18">
        <v>1334542</v>
      </c>
      <c r="P2637" s="18">
        <v>245007.63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74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</v>
      </c>
      <c r="AE2637" s="18">
        <v>21417.225531705841</v>
      </c>
      <c r="AF2637" s="18">
        <v>18010.357851092642</v>
      </c>
      <c r="AG2637" s="18">
        <v>3761918.2398572424</v>
      </c>
      <c r="AH2637" s="18">
        <v>57240.079316820258</v>
      </c>
      <c r="AI2637" s="18">
        <v>3284.3066818932475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684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</v>
      </c>
      <c r="F2638" s="18">
        <v>10983711.680000002</v>
      </c>
      <c r="G2638" s="18">
        <v>-97798</v>
      </c>
      <c r="H2638" s="18">
        <v>10981059.690000001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9</v>
      </c>
      <c r="O2638" s="18">
        <v>1114215</v>
      </c>
      <c r="P2638" s="18">
        <v>247568.71000000005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74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8</v>
      </c>
      <c r="AE2638" s="18">
        <v>21928.215510091955</v>
      </c>
      <c r="AF2638" s="18">
        <v>17118.725534069639</v>
      </c>
      <c r="AG2638" s="18">
        <v>4015522.6639477941</v>
      </c>
      <c r="AH2638" s="18">
        <v>55411.203717823293</v>
      </c>
      <c r="AI2638" s="18">
        <v>5322.9385598382969</v>
      </c>
      <c r="AJ2638" s="18">
        <v>4065610.9291057792</v>
      </c>
      <c r="AK2638" s="18">
        <v>11006142.48</v>
      </c>
      <c r="AL2638" s="18">
        <v>11128854.479999997</v>
      </c>
      <c r="AM2638" s="51">
        <v>0.80434190194061395</v>
      </c>
      <c r="AN2638" s="51">
        <v>0.80539530664482062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70000001</v>
      </c>
      <c r="F2639" s="18">
        <v>11999047.469999999</v>
      </c>
      <c r="G2639" s="18">
        <v>-84443</v>
      </c>
      <c r="H2639" s="18">
        <v>11996772.469999999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94</v>
      </c>
      <c r="N2639" s="18">
        <v>404815.10000000003</v>
      </c>
      <c r="O2639" s="18">
        <v>1029988</v>
      </c>
      <c r="P2639" s="18">
        <v>260888.31999999995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2</v>
      </c>
      <c r="X2639" s="51">
        <v>0.90682173374792896</v>
      </c>
      <c r="Y2639" s="51">
        <v>2.0371405536158997</v>
      </c>
      <c r="Z2639" s="18">
        <v>2284854.2500000005</v>
      </c>
      <c r="AA2639" s="18">
        <v>5247420.3599999994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400001</v>
      </c>
      <c r="F2640" s="18">
        <v>12217814.100400001</v>
      </c>
      <c r="G2640" s="18">
        <v>-78703</v>
      </c>
      <c r="H2640" s="18">
        <v>12217269.100400001</v>
      </c>
      <c r="I2640" s="18">
        <v>2394269.7400000002</v>
      </c>
      <c r="J2640" s="18">
        <v>5236100.9204000002</v>
      </c>
      <c r="K2640" s="18">
        <v>2143968</v>
      </c>
      <c r="L2640" s="18">
        <v>25386</v>
      </c>
      <c r="M2640" s="18">
        <v>589694.41999999993</v>
      </c>
      <c r="N2640" s="18">
        <v>403552.21000000008</v>
      </c>
      <c r="O2640" s="18">
        <v>1171773</v>
      </c>
      <c r="P2640" s="18">
        <v>252524.81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399998</v>
      </c>
      <c r="F2641" s="18">
        <v>12136884.072400002</v>
      </c>
      <c r="G2641" s="18">
        <v>-91220</v>
      </c>
      <c r="H2641" s="18">
        <v>12131562.082399998</v>
      </c>
      <c r="I2641" s="18">
        <v>2366463.9899999998</v>
      </c>
      <c r="J2641" s="18">
        <v>5126861.0124000022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6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9</v>
      </c>
      <c r="F2642" s="18">
        <v>11388309.659999998</v>
      </c>
      <c r="G2642" s="18">
        <v>-71136</v>
      </c>
      <c r="H2642" s="18">
        <v>11388622.649999999</v>
      </c>
      <c r="I2642" s="18">
        <v>2262542.7500000005</v>
      </c>
      <c r="J2642" s="18">
        <v>4724276.870000001</v>
      </c>
      <c r="K2642" s="18">
        <v>2152475</v>
      </c>
      <c r="L2642" s="18">
        <v>23556</v>
      </c>
      <c r="M2642" s="18">
        <v>531329.19999999995</v>
      </c>
      <c r="N2642" s="18">
        <v>422134.78999999986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2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30000002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9</v>
      </c>
      <c r="J2643" s="18">
        <v>4170656.5999999996</v>
      </c>
      <c r="K2643" s="18">
        <v>2169415</v>
      </c>
      <c r="L2643" s="18">
        <v>18855.900000000001</v>
      </c>
      <c r="M2643" s="18">
        <v>528430.06999999995</v>
      </c>
      <c r="N2643" s="18">
        <v>440126.79</v>
      </c>
      <c r="O2643" s="18">
        <v>1035049</v>
      </c>
      <c r="P2643" s="18">
        <v>239572.54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499999998</v>
      </c>
      <c r="J2644" s="18">
        <v>4040897.0799999996</v>
      </c>
      <c r="K2644" s="18">
        <v>2136935</v>
      </c>
      <c r="L2644" s="18">
        <v>7030</v>
      </c>
      <c r="M2644" s="18">
        <v>508525.10000000003</v>
      </c>
      <c r="N2644" s="18">
        <v>421820.97000000003</v>
      </c>
      <c r="O2644" s="18">
        <v>910097</v>
      </c>
      <c r="P2644" s="18">
        <v>231004.64999999997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50000001</v>
      </c>
      <c r="F2645" s="18">
        <v>10218628.339999996</v>
      </c>
      <c r="G2645" s="18">
        <v>-62542</v>
      </c>
      <c r="H2645" s="18">
        <v>10213635.32</v>
      </c>
      <c r="I2645" s="18">
        <v>1742279.85</v>
      </c>
      <c r="J2645" s="18">
        <v>4053956.2000000011</v>
      </c>
      <c r="K2645" s="18">
        <v>2139123</v>
      </c>
      <c r="L2645" s="18">
        <v>7033</v>
      </c>
      <c r="M2645" s="18">
        <v>524317.88000000012</v>
      </c>
      <c r="N2645" s="18">
        <v>392400.01</v>
      </c>
      <c r="O2645" s="18">
        <v>1123626</v>
      </c>
      <c r="P2645" s="18">
        <v>230899.37999999992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0000001</v>
      </c>
      <c r="F2646" s="18">
        <v>10668464.25</v>
      </c>
      <c r="G2646" s="18">
        <v>-106048</v>
      </c>
      <c r="H2646" s="18">
        <v>10669150.24</v>
      </c>
      <c r="I2646" s="18">
        <v>1932023.51</v>
      </c>
      <c r="J2646" s="18">
        <v>4508849.42</v>
      </c>
      <c r="K2646" s="18">
        <v>2056204</v>
      </c>
      <c r="L2646" s="18">
        <v>7599</v>
      </c>
      <c r="M2646" s="18">
        <v>590278.29</v>
      </c>
      <c r="N2646" s="18">
        <v>426838.73</v>
      </c>
      <c r="O2646" s="18">
        <v>852600</v>
      </c>
      <c r="P2646" s="18">
        <v>294757.2900000001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79999999</v>
      </c>
      <c r="G2647" s="18">
        <v>-96413</v>
      </c>
      <c r="H2647" s="18">
        <v>10267162.780000003</v>
      </c>
      <c r="I2647" s="18">
        <v>1884134.2099999997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7999999991</v>
      </c>
      <c r="O2647" s="18">
        <v>836492</v>
      </c>
      <c r="P2647" s="18">
        <v>287340.42000000004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9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14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4</v>
      </c>
      <c r="E2648" s="18">
        <v>10260836.73</v>
      </c>
      <c r="F2648" s="18">
        <v>10120579.609999999</v>
      </c>
      <c r="G2648" s="18">
        <v>-56764</v>
      </c>
      <c r="H2648" s="18">
        <v>10115482.619999997</v>
      </c>
      <c r="I2648" s="18">
        <v>1843094.2299999997</v>
      </c>
      <c r="J2648" s="18">
        <v>4068559.0199999996</v>
      </c>
      <c r="K2648" s="18">
        <v>2026192</v>
      </c>
      <c r="L2648" s="18">
        <v>8118</v>
      </c>
      <c r="M2648" s="18">
        <v>579403.86999999988</v>
      </c>
      <c r="N2648" s="18">
        <v>363894.79000000004</v>
      </c>
      <c r="O2648" s="18">
        <v>953531</v>
      </c>
      <c r="P2648" s="18">
        <v>272689.70999999996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96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43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8</v>
      </c>
      <c r="F2649" s="18">
        <v>9892785.9499999993</v>
      </c>
      <c r="G2649" s="18">
        <v>-47082</v>
      </c>
      <c r="H2649" s="18">
        <v>9888766.9500000011</v>
      </c>
      <c r="I2649" s="18">
        <v>1780679.82</v>
      </c>
      <c r="J2649" s="18">
        <v>3853390.9499999997</v>
      </c>
      <c r="K2649" s="18">
        <v>1976983</v>
      </c>
      <c r="L2649" s="18">
        <v>6816</v>
      </c>
      <c r="M2649" s="18">
        <v>559650.78</v>
      </c>
      <c r="N2649" s="18">
        <v>359606.87</v>
      </c>
      <c r="O2649" s="18">
        <v>1098999</v>
      </c>
      <c r="P2649" s="18">
        <v>252640.53000000003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299999993</v>
      </c>
      <c r="G2650" s="18">
        <v>-48532</v>
      </c>
      <c r="H2650" s="18">
        <v>10618808.530000001</v>
      </c>
      <c r="I2650" s="18">
        <v>1785542.4199999997</v>
      </c>
      <c r="J2650" s="18">
        <v>4103549.4499999988</v>
      </c>
      <c r="K2650" s="18">
        <v>2406230</v>
      </c>
      <c r="L2650" s="18">
        <v>12289</v>
      </c>
      <c r="M2650" s="18">
        <v>595145.19999999995</v>
      </c>
      <c r="N2650" s="18">
        <v>367360.29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8999996</v>
      </c>
      <c r="J2651" s="18">
        <v>3421638.9500000007</v>
      </c>
      <c r="K2651" s="18">
        <v>1800678</v>
      </c>
      <c r="L2651" s="18">
        <v>11472</v>
      </c>
      <c r="M2651" s="18">
        <v>479930.22000000009</v>
      </c>
      <c r="N2651" s="18">
        <v>387172.45000000007</v>
      </c>
      <c r="O2651" s="18">
        <v>964693</v>
      </c>
      <c r="P2651" s="18">
        <v>246290.1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3</v>
      </c>
      <c r="AE2651" s="18">
        <v>10616.209514788528</v>
      </c>
      <c r="AF2651" s="18">
        <v>14942.301696677016</v>
      </c>
      <c r="AG2651" s="18">
        <v>3077224.4893950983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82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6000009</v>
      </c>
      <c r="F2652" s="18">
        <v>9207930.4105999973</v>
      </c>
      <c r="G2652" s="18">
        <v>-71262</v>
      </c>
      <c r="H2652" s="18">
        <v>9208936.4105999991</v>
      </c>
      <c r="I2652" s="18">
        <v>1645094.6105999998</v>
      </c>
      <c r="J2652" s="18">
        <v>3619559.810000001</v>
      </c>
      <c r="K2652" s="18">
        <v>1948432</v>
      </c>
      <c r="L2652" s="18">
        <v>19905</v>
      </c>
      <c r="M2652" s="18">
        <v>465175.63000000006</v>
      </c>
      <c r="N2652" s="18">
        <v>367272.2</v>
      </c>
      <c r="O2652" s="18">
        <v>891886</v>
      </c>
      <c r="P2652" s="18">
        <v>251611.16000000003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7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</v>
      </c>
      <c r="F2654" s="18">
        <v>10086250.150699999</v>
      </c>
      <c r="G2654" s="18">
        <v>-68545</v>
      </c>
      <c r="H2654" s="18">
        <v>10084562.170699999</v>
      </c>
      <c r="I2654" s="18">
        <v>1836778.8307000005</v>
      </c>
      <c r="J2654" s="18">
        <v>4471436.9799999995</v>
      </c>
      <c r="K2654" s="18">
        <v>1965595</v>
      </c>
      <c r="L2654" s="18">
        <v>20397.379999999997</v>
      </c>
      <c r="M2654" s="18">
        <v>532801.07999999996</v>
      </c>
      <c r="N2654" s="18">
        <v>382782.84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85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00001</v>
      </c>
      <c r="G2655" s="18">
        <v>-97412</v>
      </c>
      <c r="H2655" s="18">
        <v>10095999.050700001</v>
      </c>
      <c r="I2655" s="18">
        <v>1935411.3406999996</v>
      </c>
      <c r="J2655" s="18">
        <v>4544760.78</v>
      </c>
      <c r="K2655" s="18">
        <v>1971868</v>
      </c>
      <c r="L2655" s="18">
        <v>18337</v>
      </c>
      <c r="M2655" s="18">
        <v>546287.79000000015</v>
      </c>
      <c r="N2655" s="18">
        <v>378655.4</v>
      </c>
      <c r="O2655" s="18">
        <v>449582</v>
      </c>
      <c r="P2655" s="18">
        <v>251096.73999999996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</v>
      </c>
      <c r="F2656" s="18">
        <v>10121992.200599998</v>
      </c>
      <c r="G2656" s="18">
        <v>-104293</v>
      </c>
      <c r="H2656" s="18">
        <v>10119579.200599998</v>
      </c>
      <c r="I2656" s="18">
        <v>1938831.1106000005</v>
      </c>
      <c r="J2656" s="18">
        <v>4412651.37</v>
      </c>
      <c r="K2656" s="18">
        <v>1955350</v>
      </c>
      <c r="L2656" s="18">
        <v>10979</v>
      </c>
      <c r="M2656" s="18">
        <v>531170.31000000006</v>
      </c>
      <c r="N2656" s="18">
        <v>382878.75000000017</v>
      </c>
      <c r="O2656" s="18">
        <v>638943</v>
      </c>
      <c r="P2656" s="18">
        <v>248775.65999999997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3</v>
      </c>
      <c r="AD2656" s="18">
        <v>1815046.6591832486</v>
      </c>
      <c r="AE2656" s="18">
        <v>10166.205682104914</v>
      </c>
      <c r="AF2656" s="18">
        <v>14488.392478309974</v>
      </c>
      <c r="AG2656" s="18">
        <v>3828198.697826017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45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700001</v>
      </c>
      <c r="F2657" s="18">
        <v>9942002.7807</v>
      </c>
      <c r="G2657" s="18">
        <v>-123208</v>
      </c>
      <c r="H2657" s="18">
        <v>9941525.7807000019</v>
      </c>
      <c r="I2657" s="18">
        <v>1967147.0206999998</v>
      </c>
      <c r="J2657" s="18">
        <v>4196447.1000000006</v>
      </c>
      <c r="K2657" s="18">
        <v>1954442</v>
      </c>
      <c r="L2657" s="18">
        <v>9890</v>
      </c>
      <c r="M2657" s="18">
        <v>509572.08</v>
      </c>
      <c r="N2657" s="18">
        <v>360722.84</v>
      </c>
      <c r="O2657" s="18">
        <v>689632</v>
      </c>
      <c r="P2657" s="18">
        <v>253672.74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85</v>
      </c>
      <c r="Y2657" s="51">
        <v>2.0371405536158997</v>
      </c>
      <c r="Z2657" s="18">
        <v>1967147.0207</v>
      </c>
      <c r="AA2657" s="18">
        <v>4196447.0999999996</v>
      </c>
      <c r="AB2657" s="18">
        <v>9905</v>
      </c>
      <c r="AC2657" s="18">
        <v>2017538.7089306179</v>
      </c>
      <c r="AD2657" s="18">
        <v>1726115.8089845274</v>
      </c>
      <c r="AE2657" s="18">
        <v>9152.5420179284811</v>
      </c>
      <c r="AF2657" s="18">
        <v>14545.45977266069</v>
      </c>
      <c r="AG2657" s="18">
        <v>3767352.5197057347</v>
      </c>
      <c r="AH2657" s="18">
        <v>59176.567280164178</v>
      </c>
      <c r="AI2657" s="18">
        <v>2178.9502839313218</v>
      </c>
      <c r="AJ2657" s="18">
        <v>3824350.1367019676</v>
      </c>
      <c r="AK2657" s="18">
        <v>9957501.3406999968</v>
      </c>
      <c r="AL2657" s="18">
        <v>10108993.340699997</v>
      </c>
      <c r="AM2657" s="51">
        <v>0.83410289668208937</v>
      </c>
      <c r="AN2657" s="51">
        <v>0.83403347041794285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6999989</v>
      </c>
      <c r="F2658" s="18">
        <v>9264715.7106999978</v>
      </c>
      <c r="G2658" s="18">
        <v>-136076</v>
      </c>
      <c r="H2658" s="18">
        <v>9263274.7407000009</v>
      </c>
      <c r="I2658" s="18">
        <v>1841336.8107000003</v>
      </c>
      <c r="J2658" s="18">
        <v>3866454.7199999993</v>
      </c>
      <c r="K2658" s="18">
        <v>1859615</v>
      </c>
      <c r="L2658" s="18">
        <v>12035</v>
      </c>
      <c r="M2658" s="18">
        <v>452097.92999999993</v>
      </c>
      <c r="N2658" s="18">
        <v>354181.22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7</v>
      </c>
      <c r="X2658" s="51">
        <v>0.90682173374792863</v>
      </c>
      <c r="Y2658" s="51">
        <v>2.0371405536158989</v>
      </c>
      <c r="Z2658" s="18">
        <v>1841336.8107000005</v>
      </c>
      <c r="AA2658" s="18">
        <v>3866454.72</v>
      </c>
      <c r="AB2658" s="18">
        <v>12058</v>
      </c>
      <c r="AC2658" s="18">
        <v>1888505.6646371784</v>
      </c>
      <c r="AD2658" s="18">
        <v>1590380.7334816265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16</v>
      </c>
      <c r="AL2658" s="18">
        <v>9434375.7107000016</v>
      </c>
      <c r="AM2658" s="51">
        <v>0.83280084985976699</v>
      </c>
      <c r="AN2658" s="51">
        <v>0.83265843197713885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7000002</v>
      </c>
      <c r="J2659" s="18">
        <v>3820597.24</v>
      </c>
      <c r="K2659" s="18">
        <v>1841570</v>
      </c>
      <c r="L2659" s="18">
        <v>18472</v>
      </c>
      <c r="M2659" s="18">
        <v>441701.27999999997</v>
      </c>
      <c r="N2659" s="18">
        <v>361764.17999999993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099999983</v>
      </c>
      <c r="E2660" s="18">
        <v>10138375.647500001</v>
      </c>
      <c r="F2660" s="18">
        <v>9984180.6375000011</v>
      </c>
      <c r="G2660" s="18">
        <v>-78350</v>
      </c>
      <c r="H2660" s="18">
        <v>9983228.6374999993</v>
      </c>
      <c r="I2660" s="18">
        <v>1895013.9907</v>
      </c>
      <c r="J2660" s="18">
        <v>4349944.2968000006</v>
      </c>
      <c r="K2660" s="18">
        <v>1820378</v>
      </c>
      <c r="L2660" s="18">
        <v>25628</v>
      </c>
      <c r="M2660" s="18">
        <v>485554.3</v>
      </c>
      <c r="N2660" s="18">
        <v>343896.01000000007</v>
      </c>
      <c r="O2660" s="18">
        <v>804406</v>
      </c>
      <c r="P2660" s="18">
        <v>258408.04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9</v>
      </c>
      <c r="E2661" s="18">
        <v>10328750.8507</v>
      </c>
      <c r="F2661" s="18">
        <v>10186828.720699998</v>
      </c>
      <c r="G2661" s="18">
        <v>-84539</v>
      </c>
      <c r="H2661" s="18">
        <v>10185047.740700001</v>
      </c>
      <c r="I2661" s="18">
        <v>1703426.1107000005</v>
      </c>
      <c r="J2661" s="18">
        <v>3919834.1599999997</v>
      </c>
      <c r="K2661" s="18">
        <v>1833020</v>
      </c>
      <c r="L2661" s="18">
        <v>22155</v>
      </c>
      <c r="M2661" s="18">
        <v>467588.83000000007</v>
      </c>
      <c r="N2661" s="18">
        <v>351004.15999999997</v>
      </c>
      <c r="O2661" s="18">
        <v>1627024</v>
      </c>
      <c r="P2661" s="18">
        <v>260995.48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18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33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27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4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5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699999</v>
      </c>
      <c r="F2663" s="18">
        <v>10190030.0197</v>
      </c>
      <c r="G2663" s="18">
        <v>-61755</v>
      </c>
      <c r="H2663" s="18">
        <v>10189117.0097</v>
      </c>
      <c r="I2663" s="18">
        <v>1795587.9207000004</v>
      </c>
      <c r="J2663" s="18">
        <v>4284211.5889999997</v>
      </c>
      <c r="K2663" s="18">
        <v>1835754</v>
      </c>
      <c r="L2663" s="18">
        <v>27193</v>
      </c>
      <c r="M2663" s="18">
        <v>517753.94</v>
      </c>
      <c r="N2663" s="18">
        <v>334721.21999999997</v>
      </c>
      <c r="O2663" s="18">
        <v>1130161</v>
      </c>
      <c r="P2663" s="18">
        <v>263734.33999999997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2999995</v>
      </c>
      <c r="J2664" s="18">
        <v>3891359.14</v>
      </c>
      <c r="K2664" s="18">
        <v>1832079</v>
      </c>
      <c r="L2664" s="18">
        <v>25772</v>
      </c>
      <c r="M2664" s="18">
        <v>483759.4</v>
      </c>
      <c r="N2664" s="18">
        <v>376331.22999999992</v>
      </c>
      <c r="O2664" s="18">
        <v>1227151</v>
      </c>
      <c r="P2664" s="18">
        <v>275244.82999999996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36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7000002</v>
      </c>
      <c r="F2665" s="18">
        <v>9484619.8307000007</v>
      </c>
      <c r="G2665" s="18">
        <v>-81691</v>
      </c>
      <c r="H2665" s="18">
        <v>9482451.8106999993</v>
      </c>
      <c r="I2665" s="18">
        <v>1761151.0106999995</v>
      </c>
      <c r="J2665" s="18">
        <v>3593746.1100000008</v>
      </c>
      <c r="K2665" s="18">
        <v>1819576</v>
      </c>
      <c r="L2665" s="18">
        <v>22143</v>
      </c>
      <c r="M2665" s="18">
        <v>405790.57</v>
      </c>
      <c r="N2665" s="18">
        <v>339870.79000000004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61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27</v>
      </c>
      <c r="AG2665" s="18">
        <v>3320811.7107849317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5999985</v>
      </c>
      <c r="F2666" s="18">
        <v>9313503.4305999987</v>
      </c>
      <c r="G2666" s="18">
        <v>-85796</v>
      </c>
      <c r="H2666" s="18">
        <v>9311946.4306000005</v>
      </c>
      <c r="I2666" s="18">
        <v>1776348.7106000001</v>
      </c>
      <c r="J2666" s="18">
        <v>3493315.94</v>
      </c>
      <c r="K2666" s="18">
        <v>1791352</v>
      </c>
      <c r="L2666" s="18">
        <v>21621</v>
      </c>
      <c r="M2666" s="18">
        <v>413319.82000000012</v>
      </c>
      <c r="N2666" s="18">
        <v>293859.67999999993</v>
      </c>
      <c r="O2666" s="18">
        <v>1235079</v>
      </c>
      <c r="P2666" s="18">
        <v>287050.27999999997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799997</v>
      </c>
      <c r="F2667" s="18">
        <v>9889344.1008000001</v>
      </c>
      <c r="G2667" s="18">
        <v>-98833</v>
      </c>
      <c r="H2667" s="18">
        <v>9889175.110799998</v>
      </c>
      <c r="I2667" s="18">
        <v>1874872.8807999997</v>
      </c>
      <c r="J2667" s="18">
        <v>3949649.9</v>
      </c>
      <c r="K2667" s="18">
        <v>1807416</v>
      </c>
      <c r="L2667" s="18">
        <v>40006</v>
      </c>
      <c r="M2667" s="18">
        <v>463024.34000000008</v>
      </c>
      <c r="N2667" s="18">
        <v>288118.29000000004</v>
      </c>
      <c r="O2667" s="18">
        <v>1189318</v>
      </c>
      <c r="P2667" s="18">
        <v>276769.7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00002</v>
      </c>
      <c r="F2668" s="18">
        <v>9985087.8042000029</v>
      </c>
      <c r="G2668" s="18">
        <v>-116608</v>
      </c>
      <c r="H2668" s="18">
        <v>9983242.8042000011</v>
      </c>
      <c r="I2668" s="18">
        <v>2039038.9642000003</v>
      </c>
      <c r="J2668" s="18">
        <v>4145286.560000001</v>
      </c>
      <c r="K2668" s="18">
        <v>1868668</v>
      </c>
      <c r="L2668" s="18">
        <v>21838</v>
      </c>
      <c r="M2668" s="18">
        <v>475293.69</v>
      </c>
      <c r="N2668" s="18">
        <v>344838.6</v>
      </c>
      <c r="O2668" s="18">
        <v>850430</v>
      </c>
      <c r="P2668" s="18">
        <v>237848.99000000002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900002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12</v>
      </c>
      <c r="K2669" s="18">
        <v>1877599.79</v>
      </c>
      <c r="L2669" s="18">
        <v>21539</v>
      </c>
      <c r="M2669" s="18">
        <v>507818.06999999995</v>
      </c>
      <c r="N2669" s="18">
        <v>381798.6700000001</v>
      </c>
      <c r="O2669" s="18">
        <v>811800</v>
      </c>
      <c r="P2669" s="18">
        <v>239015.65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</v>
      </c>
      <c r="F2670" s="18">
        <v>10107468.844000001</v>
      </c>
      <c r="G2670" s="18">
        <v>-73199</v>
      </c>
      <c r="H2670" s="18">
        <v>10101912.844000002</v>
      </c>
      <c r="I2670" s="18">
        <v>1995916.4140999999</v>
      </c>
      <c r="J2670" s="18">
        <v>4078097.7698999997</v>
      </c>
      <c r="K2670" s="18">
        <v>1872527</v>
      </c>
      <c r="L2670" s="18">
        <v>24115</v>
      </c>
      <c r="M2670" s="18">
        <v>496322.33999999985</v>
      </c>
      <c r="N2670" s="18">
        <v>383856.13000000006</v>
      </c>
      <c r="O2670" s="18">
        <v>1006934</v>
      </c>
      <c r="P2670" s="18">
        <v>244144.18999999997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</v>
      </c>
      <c r="F2671" s="18">
        <v>9892383.2208000012</v>
      </c>
      <c r="G2671" s="18">
        <v>-55297</v>
      </c>
      <c r="H2671" s="18">
        <v>9889645.2207999974</v>
      </c>
      <c r="I2671" s="18">
        <v>1755796.7708999999</v>
      </c>
      <c r="J2671" s="18">
        <v>3675177.4098999999</v>
      </c>
      <c r="K2671" s="18">
        <v>1858301</v>
      </c>
      <c r="L2671" s="18">
        <v>21921</v>
      </c>
      <c r="M2671" s="18">
        <v>453822.42</v>
      </c>
      <c r="N2671" s="18">
        <v>382907.33000000007</v>
      </c>
      <c r="O2671" s="18">
        <v>1517693</v>
      </c>
      <c r="P2671" s="18">
        <v>224026.29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21</v>
      </c>
      <c r="F2672" s="18">
        <v>9321628.5208000001</v>
      </c>
      <c r="G2672" s="18">
        <v>-59492</v>
      </c>
      <c r="H2672" s="18">
        <v>9318135.5108000021</v>
      </c>
      <c r="I2672" s="18">
        <v>1481995.8807999995</v>
      </c>
      <c r="J2672" s="18">
        <v>3128432.78</v>
      </c>
      <c r="K2672" s="18">
        <v>1842244</v>
      </c>
      <c r="L2672" s="18">
        <v>21939</v>
      </c>
      <c r="M2672" s="18">
        <v>430621.4</v>
      </c>
      <c r="N2672" s="18">
        <v>334724.53999999992</v>
      </c>
      <c r="O2672" s="18">
        <v>1864999</v>
      </c>
      <c r="P2672" s="18">
        <v>213178.91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39999981</v>
      </c>
      <c r="F2673" s="18">
        <v>9294403.4639999997</v>
      </c>
      <c r="G2673" s="18">
        <v>-57816</v>
      </c>
      <c r="H2673" s="18">
        <v>9289852.4640000015</v>
      </c>
      <c r="I2673" s="18">
        <v>1421646.0340000005</v>
      </c>
      <c r="J2673" s="18">
        <v>3098939.1799999997</v>
      </c>
      <c r="K2673" s="18">
        <v>1849945</v>
      </c>
      <c r="L2673" s="18">
        <v>21485</v>
      </c>
      <c r="M2673" s="18">
        <v>404039.43</v>
      </c>
      <c r="N2673" s="18">
        <v>288455.92</v>
      </c>
      <c r="O2673" s="18">
        <v>1994365</v>
      </c>
      <c r="P2673" s="18">
        <v>210976.9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8</v>
      </c>
      <c r="AE2673" s="18">
        <v>19873.167206419766</v>
      </c>
      <c r="AF2673" s="18">
        <v>18311.221784240763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099999997</v>
      </c>
      <c r="J2674" s="18">
        <v>3762000.3899999992</v>
      </c>
      <c r="K2674" s="18">
        <v>1862604</v>
      </c>
      <c r="L2674" s="18">
        <v>22515</v>
      </c>
      <c r="M2674" s="18">
        <v>462971.36</v>
      </c>
      <c r="N2674" s="18">
        <v>314647.76999999996</v>
      </c>
      <c r="O2674" s="18">
        <v>1615673</v>
      </c>
      <c r="P2674" s="18">
        <v>210666.55000000005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300000016</v>
      </c>
      <c r="F2675" s="18">
        <v>9755896.6500000022</v>
      </c>
      <c r="G2675" s="18">
        <v>-51006</v>
      </c>
      <c r="H2675" s="18">
        <v>9751958.6600000001</v>
      </c>
      <c r="I2675" s="18">
        <v>1781360.2000000002</v>
      </c>
      <c r="J2675" s="18">
        <v>3855202.2499999991</v>
      </c>
      <c r="K2675" s="18">
        <v>1870295</v>
      </c>
      <c r="L2675" s="18">
        <v>22766</v>
      </c>
      <c r="M2675" s="18">
        <v>485208.35</v>
      </c>
      <c r="N2675" s="18">
        <v>335467.5400000001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3</v>
      </c>
      <c r="AE2675" s="18">
        <v>21059.624950086625</v>
      </c>
      <c r="AF2675" s="18">
        <v>15797.655528769472</v>
      </c>
      <c r="AG2675" s="18">
        <v>3450120.4560518186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05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78</v>
      </c>
      <c r="E2676" s="18">
        <v>9859988.1900000013</v>
      </c>
      <c r="F2676" s="18">
        <v>9731556.1000000015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000000004</v>
      </c>
      <c r="N2676" s="18">
        <v>320806.46000000002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6000000015</v>
      </c>
      <c r="F2677" s="18">
        <v>9777742.5100000035</v>
      </c>
      <c r="G2677" s="18">
        <v>-46181</v>
      </c>
      <c r="H2677" s="18">
        <v>9776759.5099999998</v>
      </c>
      <c r="I2677" s="18">
        <v>1759954.4200000002</v>
      </c>
      <c r="J2677" s="18">
        <v>3566461.1599999997</v>
      </c>
      <c r="K2677" s="18">
        <v>1900130</v>
      </c>
      <c r="L2677" s="18">
        <v>23190</v>
      </c>
      <c r="M2677" s="18">
        <v>487074.97999999992</v>
      </c>
      <c r="N2677" s="18">
        <v>329836.80999999994</v>
      </c>
      <c r="O2677" s="18">
        <v>1502855</v>
      </c>
      <c r="P2677" s="18">
        <v>207257.1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399999984</v>
      </c>
      <c r="G2678" s="18">
        <v>-62607</v>
      </c>
      <c r="H2678" s="18">
        <v>9707562.2400000002</v>
      </c>
      <c r="I2678" s="18">
        <v>1931728.6999999997</v>
      </c>
      <c r="J2678" s="18">
        <v>3783245.3</v>
      </c>
      <c r="K2678" s="18">
        <v>1925647</v>
      </c>
      <c r="L2678" s="18">
        <v>23141</v>
      </c>
      <c r="M2678" s="18">
        <v>496345.73</v>
      </c>
      <c r="N2678" s="18">
        <v>283867.15999999997</v>
      </c>
      <c r="O2678" s="18">
        <v>1034537</v>
      </c>
      <c r="P2678" s="18">
        <v>229050.35000000003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64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25</v>
      </c>
      <c r="F2679" s="18">
        <v>9101477.1199999992</v>
      </c>
      <c r="G2679" s="18">
        <v>-58658</v>
      </c>
      <c r="H2679" s="18">
        <v>9099455.120000001</v>
      </c>
      <c r="I2679" s="18">
        <v>1849556.01</v>
      </c>
      <c r="J2679" s="18">
        <v>3617934.4</v>
      </c>
      <c r="K2679" s="18">
        <v>1920824</v>
      </c>
      <c r="L2679" s="18">
        <v>23252</v>
      </c>
      <c r="M2679" s="18">
        <v>466859.64</v>
      </c>
      <c r="N2679" s="18">
        <v>295087.02000000008</v>
      </c>
      <c r="O2679" s="18">
        <v>702101</v>
      </c>
      <c r="P2679" s="18">
        <v>223841.05000000002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2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699999992</v>
      </c>
      <c r="F2680" s="18">
        <v>9008178.6600000001</v>
      </c>
      <c r="G2680" s="18">
        <v>-50673</v>
      </c>
      <c r="H2680" s="18">
        <v>9005393.6700000018</v>
      </c>
      <c r="I2680" s="18">
        <v>1930680.48</v>
      </c>
      <c r="J2680" s="18">
        <v>3769574.8000000007</v>
      </c>
      <c r="K2680" s="18">
        <v>1912361</v>
      </c>
      <c r="L2680" s="18">
        <v>23594</v>
      </c>
      <c r="M2680" s="18">
        <v>423085.41000000003</v>
      </c>
      <c r="N2680" s="18">
        <v>296834.27</v>
      </c>
      <c r="O2680" s="18">
        <v>419341</v>
      </c>
      <c r="P2680" s="18">
        <v>229922.71000000005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56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5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400000017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6</v>
      </c>
      <c r="K2681" s="18">
        <v>1892724</v>
      </c>
      <c r="L2681" s="18">
        <v>24559</v>
      </c>
      <c r="M2681" s="18">
        <v>536441.04</v>
      </c>
      <c r="N2681" s="18">
        <v>268661.62</v>
      </c>
      <c r="O2681" s="18">
        <v>587414</v>
      </c>
      <c r="P2681" s="18">
        <v>230659.6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72</v>
      </c>
      <c r="E2682" s="18">
        <v>9979309.5700000022</v>
      </c>
      <c r="F2682" s="18">
        <v>9862756.5699999966</v>
      </c>
      <c r="G2682" s="18">
        <v>-49039</v>
      </c>
      <c r="H2682" s="18">
        <v>9859948.5899999999</v>
      </c>
      <c r="I2682" s="18">
        <v>1813588.6400000001</v>
      </c>
      <c r="J2682" s="18">
        <v>3831434</v>
      </c>
      <c r="K2682" s="18">
        <v>1913211</v>
      </c>
      <c r="L2682" s="18">
        <v>24322</v>
      </c>
      <c r="M2682" s="18">
        <v>577785.46</v>
      </c>
      <c r="N2682" s="18">
        <v>271639.24</v>
      </c>
      <c r="O2682" s="18">
        <v>1179737</v>
      </c>
      <c r="P2682" s="18">
        <v>248231.25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0999999996</v>
      </c>
      <c r="J2683" s="18">
        <v>3702147.4899999993</v>
      </c>
      <c r="K2683" s="18">
        <v>1916052</v>
      </c>
      <c r="L2683" s="18">
        <v>25304.989999999998</v>
      </c>
      <c r="M2683" s="18">
        <v>555232.59000000008</v>
      </c>
      <c r="N2683" s="18">
        <v>259012.44999999998</v>
      </c>
      <c r="O2683" s="18">
        <v>1680899</v>
      </c>
      <c r="P2683" s="18">
        <v>238355.29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9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20000001</v>
      </c>
      <c r="E2684" s="18">
        <v>10146840.120000001</v>
      </c>
      <c r="F2684" s="18">
        <v>10040171.119999999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</v>
      </c>
      <c r="N2684" s="18">
        <v>239508.38999999998</v>
      </c>
      <c r="O2684" s="18">
        <v>1897412</v>
      </c>
      <c r="P2684" s="18">
        <v>235177.13999999998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885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49999997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00000007</v>
      </c>
      <c r="K2685" s="18">
        <v>1931415</v>
      </c>
      <c r="L2685" s="18">
        <v>23386</v>
      </c>
      <c r="M2685" s="18">
        <v>542355.86</v>
      </c>
      <c r="N2685" s="18">
        <v>274298.12000000005</v>
      </c>
      <c r="O2685" s="18">
        <v>1755580</v>
      </c>
      <c r="P2685" s="18">
        <v>224717.33000000002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25</v>
      </c>
      <c r="E2686" s="18">
        <v>9426282.620000001</v>
      </c>
      <c r="F2686" s="18">
        <v>9289250.3599999994</v>
      </c>
      <c r="G2686" s="18">
        <v>-38745</v>
      </c>
      <c r="H2686" s="18">
        <v>9281407.370000001</v>
      </c>
      <c r="I2686" s="18">
        <v>1425092.1500000001</v>
      </c>
      <c r="J2686" s="18">
        <v>3233423.3599999994</v>
      </c>
      <c r="K2686" s="18">
        <v>1917736</v>
      </c>
      <c r="L2686" s="18">
        <v>22534</v>
      </c>
      <c r="M2686" s="18">
        <v>467543.36999999994</v>
      </c>
      <c r="N2686" s="18">
        <v>269235.21999999997</v>
      </c>
      <c r="O2686" s="18">
        <v>1711538</v>
      </c>
      <c r="P2686" s="18">
        <v>234305.27000000002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6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700000018</v>
      </c>
      <c r="F2687" s="18">
        <v>9766934.5600000005</v>
      </c>
      <c r="G2687" s="18">
        <v>-70572</v>
      </c>
      <c r="H2687" s="18">
        <v>9738785.5700000022</v>
      </c>
      <c r="I2687" s="18">
        <v>1472497.5500000003</v>
      </c>
      <c r="J2687" s="18">
        <v>3614570.8400000003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1000000002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3</v>
      </c>
      <c r="F2688" s="18">
        <v>10202432.219999999</v>
      </c>
      <c r="G2688" s="18">
        <v>-63506</v>
      </c>
      <c r="H2688" s="18">
        <v>10188773.210000001</v>
      </c>
      <c r="I2688" s="18">
        <v>1662412.6200000003</v>
      </c>
      <c r="J2688" s="18">
        <v>4173662.4699999997</v>
      </c>
      <c r="K2688" s="18">
        <v>1938949</v>
      </c>
      <c r="L2688" s="18">
        <v>25567</v>
      </c>
      <c r="M2688" s="18">
        <v>584734.71000000008</v>
      </c>
      <c r="N2688" s="18">
        <v>252709.31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5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49999998</v>
      </c>
      <c r="E2689" s="18">
        <v>10260520.830000002</v>
      </c>
      <c r="F2689" s="18">
        <v>10160570.779999997</v>
      </c>
      <c r="G2689" s="18">
        <v>-59145</v>
      </c>
      <c r="H2689" s="18">
        <v>10169014.789999999</v>
      </c>
      <c r="I2689" s="18">
        <v>1547577.35</v>
      </c>
      <c r="J2689" s="18">
        <v>3833113.48</v>
      </c>
      <c r="K2689" s="18">
        <v>1952831</v>
      </c>
      <c r="L2689" s="18">
        <v>24851</v>
      </c>
      <c r="M2689" s="18">
        <v>588857.45000000007</v>
      </c>
      <c r="N2689" s="18">
        <v>246899.62</v>
      </c>
      <c r="O2689" s="18">
        <v>1739552</v>
      </c>
      <c r="P2689" s="18">
        <v>235332.89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3</v>
      </c>
      <c r="E2690" s="18">
        <v>10217899.430000002</v>
      </c>
      <c r="F2690" s="18">
        <v>10104405.42</v>
      </c>
      <c r="G2690" s="18">
        <v>-64636</v>
      </c>
      <c r="H2690" s="18">
        <v>10102063.4</v>
      </c>
      <c r="I2690" s="18">
        <v>1611559.76</v>
      </c>
      <c r="J2690" s="18">
        <v>3673565.4899999988</v>
      </c>
      <c r="K2690" s="18">
        <v>1982538</v>
      </c>
      <c r="L2690" s="18">
        <v>25628.989999999998</v>
      </c>
      <c r="M2690" s="18">
        <v>582157.72000000009</v>
      </c>
      <c r="N2690" s="18">
        <v>239019.15999999997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0000002</v>
      </c>
      <c r="F2691" s="18">
        <v>9990394.3699999992</v>
      </c>
      <c r="G2691" s="18">
        <v>-48791</v>
      </c>
      <c r="H2691" s="18">
        <v>9987019.3700000029</v>
      </c>
      <c r="I2691" s="18">
        <v>1576593.8100000003</v>
      </c>
      <c r="J2691" s="18">
        <v>3662144.1500000004</v>
      </c>
      <c r="K2691" s="18">
        <v>1993001</v>
      </c>
      <c r="L2691" s="18">
        <v>23594.989999999998</v>
      </c>
      <c r="M2691" s="18">
        <v>587498.39</v>
      </c>
      <c r="N2691" s="18">
        <v>255366.87000000002</v>
      </c>
      <c r="O2691" s="18">
        <v>1645940</v>
      </c>
      <c r="P2691" s="18">
        <v>242880.15999999995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1</v>
      </c>
      <c r="F2692" s="18">
        <v>10046018.700000001</v>
      </c>
      <c r="G2692" s="18">
        <v>-79026</v>
      </c>
      <c r="H2692" s="18">
        <v>10044801.720000001</v>
      </c>
      <c r="I2692" s="18">
        <v>1668902.4099999995</v>
      </c>
      <c r="J2692" s="18">
        <v>3654254.9899999993</v>
      </c>
      <c r="K2692" s="18">
        <v>1999032</v>
      </c>
      <c r="L2692" s="18">
        <v>23592</v>
      </c>
      <c r="M2692" s="18">
        <v>615048.17000000004</v>
      </c>
      <c r="N2692" s="18">
        <v>219124.21</v>
      </c>
      <c r="O2692" s="18">
        <v>1625250</v>
      </c>
      <c r="P2692" s="18">
        <v>239597.93999999997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04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499999999</v>
      </c>
      <c r="J2693" s="18">
        <v>3769034.51</v>
      </c>
      <c r="K2693" s="18">
        <v>2026446</v>
      </c>
      <c r="L2693" s="18">
        <v>22795</v>
      </c>
      <c r="M2693" s="18">
        <v>553292.22000000009</v>
      </c>
      <c r="N2693" s="18">
        <v>301208.62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70000002</v>
      </c>
      <c r="F2694" s="18">
        <v>10010210.059999999</v>
      </c>
      <c r="G2694" s="18">
        <v>-97574</v>
      </c>
      <c r="H2694" s="18">
        <v>10007143.060000001</v>
      </c>
      <c r="I2694" s="18">
        <v>1938471.93</v>
      </c>
      <c r="J2694" s="18">
        <v>3665745.7899999996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5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39999998</v>
      </c>
      <c r="F2695" s="18">
        <v>10915623.400000002</v>
      </c>
      <c r="G2695" s="18">
        <v>-112745</v>
      </c>
      <c r="H2695" s="18">
        <v>10913844.42</v>
      </c>
      <c r="I2695" s="18">
        <v>2204290.6999999997</v>
      </c>
      <c r="J2695" s="18">
        <v>4467424.4999999991</v>
      </c>
      <c r="K2695" s="18">
        <v>2074170</v>
      </c>
      <c r="L2695" s="18">
        <v>28291</v>
      </c>
      <c r="M2695" s="18">
        <v>677751.88</v>
      </c>
      <c r="N2695" s="18">
        <v>294033.88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3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64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10000001</v>
      </c>
      <c r="F2696" s="18">
        <v>11056514.040000003</v>
      </c>
      <c r="G2696" s="18">
        <v>-117333</v>
      </c>
      <c r="H2696" s="18">
        <v>11053715.039999997</v>
      </c>
      <c r="I2696" s="18">
        <v>2295024.5099999998</v>
      </c>
      <c r="J2696" s="18">
        <v>4772761.5</v>
      </c>
      <c r="K2696" s="18">
        <v>2070090</v>
      </c>
      <c r="L2696" s="18">
        <v>27875</v>
      </c>
      <c r="M2696" s="18">
        <v>672166.53999999992</v>
      </c>
      <c r="N2696" s="18">
        <v>242631.66</v>
      </c>
      <c r="O2696" s="18">
        <v>742854</v>
      </c>
      <c r="P2696" s="18">
        <v>230311.83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61</v>
      </c>
      <c r="X2696" s="51">
        <v>0.90682173374792874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9</v>
      </c>
      <c r="AE2696" s="18">
        <v>25779.583014456002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9</v>
      </c>
      <c r="AJ2696" s="18">
        <v>4407195.5960686132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5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</v>
      </c>
      <c r="F2697" s="18">
        <v>11080313.280300001</v>
      </c>
      <c r="G2697" s="18">
        <v>-105196</v>
      </c>
      <c r="H2697" s="18">
        <v>11077869.280299999</v>
      </c>
      <c r="I2697" s="18">
        <v>2282580.2400000002</v>
      </c>
      <c r="J2697" s="18">
        <v>4567251.8403000003</v>
      </c>
      <c r="K2697" s="18">
        <v>2074506</v>
      </c>
      <c r="L2697" s="18">
        <v>32256</v>
      </c>
      <c r="M2697" s="18">
        <v>648103.29</v>
      </c>
      <c r="N2697" s="18">
        <v>279591.14000000007</v>
      </c>
      <c r="O2697" s="18">
        <v>975124</v>
      </c>
      <c r="P2697" s="18">
        <v>218456.77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85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62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399999</v>
      </c>
      <c r="F2698" s="18">
        <v>11313825.780399999</v>
      </c>
      <c r="G2698" s="18">
        <v>-114518</v>
      </c>
      <c r="H2698" s="18">
        <v>11308625.780400001</v>
      </c>
      <c r="I2698" s="18">
        <v>2237915.42</v>
      </c>
      <c r="J2698" s="18">
        <v>4369195.4503999995</v>
      </c>
      <c r="K2698" s="18">
        <v>2097409</v>
      </c>
      <c r="L2698" s="18">
        <v>21930</v>
      </c>
      <c r="M2698" s="18">
        <v>676829.92</v>
      </c>
      <c r="N2698" s="18">
        <v>314515.13</v>
      </c>
      <c r="O2698" s="18">
        <v>1371158</v>
      </c>
      <c r="P2698" s="18">
        <v>219672.86000000002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4</v>
      </c>
      <c r="E2699" s="18">
        <v>11589186.3094</v>
      </c>
      <c r="F2699" s="18">
        <v>11463771.289400002</v>
      </c>
      <c r="G2699" s="18">
        <v>-113563</v>
      </c>
      <c r="H2699" s="18">
        <v>11460823.279399998</v>
      </c>
      <c r="I2699" s="18">
        <v>2338117.4800000004</v>
      </c>
      <c r="J2699" s="18">
        <v>4355199.1893999996</v>
      </c>
      <c r="K2699" s="18">
        <v>2114640</v>
      </c>
      <c r="L2699" s="18">
        <v>19858</v>
      </c>
      <c r="M2699" s="18">
        <v>677511.24</v>
      </c>
      <c r="N2699" s="18">
        <v>281972.29000000004</v>
      </c>
      <c r="O2699" s="18">
        <v>1439944</v>
      </c>
      <c r="P2699" s="18">
        <v>233581.08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8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71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9</v>
      </c>
      <c r="F2700" s="18">
        <v>11074935.409999998</v>
      </c>
      <c r="G2700" s="18">
        <v>-118771</v>
      </c>
      <c r="H2700" s="18">
        <v>11073643.42</v>
      </c>
      <c r="I2700" s="18">
        <v>2289191.7001999998</v>
      </c>
      <c r="J2700" s="18">
        <v>4204963.6398</v>
      </c>
      <c r="K2700" s="18">
        <v>2109685</v>
      </c>
      <c r="L2700" s="18">
        <v>14697</v>
      </c>
      <c r="M2700" s="18">
        <v>616581.51000000024</v>
      </c>
      <c r="N2700" s="18">
        <v>262131.41</v>
      </c>
      <c r="O2700" s="18">
        <v>1358340</v>
      </c>
      <c r="P2700" s="18">
        <v>218053.16000000003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0000001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000004</v>
      </c>
      <c r="J2701" s="18">
        <v>4171850.1100000003</v>
      </c>
      <c r="K2701" s="18">
        <v>2130256</v>
      </c>
      <c r="L2701" s="18">
        <v>13814</v>
      </c>
      <c r="M2701" s="18">
        <v>592213.33999999985</v>
      </c>
      <c r="N2701" s="18">
        <v>240783.38000000003</v>
      </c>
      <c r="O2701" s="18">
        <v>1288284</v>
      </c>
      <c r="P2701" s="18">
        <v>231878.40000000002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2</v>
      </c>
      <c r="F2702" s="18">
        <v>11453326.869999999</v>
      </c>
      <c r="G2702" s="18">
        <v>-75305</v>
      </c>
      <c r="H2702" s="18">
        <v>11450047.880000001</v>
      </c>
      <c r="I2702" s="18">
        <v>2508639.19</v>
      </c>
      <c r="J2702" s="18">
        <v>4598120.4399999995</v>
      </c>
      <c r="K2702" s="18">
        <v>2145173</v>
      </c>
      <c r="L2702" s="18">
        <v>9677</v>
      </c>
      <c r="M2702" s="18">
        <v>672885.72999999975</v>
      </c>
      <c r="N2702" s="18">
        <v>282178.10000000003</v>
      </c>
      <c r="O2702" s="18">
        <v>989136</v>
      </c>
      <c r="P2702" s="18">
        <v>244238.42000000004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3</v>
      </c>
      <c r="F2703" s="18">
        <v>10872703.999999998</v>
      </c>
      <c r="G2703" s="18">
        <v>-88116</v>
      </c>
      <c r="H2703" s="18">
        <v>10868767.000000002</v>
      </c>
      <c r="I2703" s="18">
        <v>2407249.6999999997</v>
      </c>
      <c r="J2703" s="18">
        <v>4198749.18</v>
      </c>
      <c r="K2703" s="18">
        <v>2160044</v>
      </c>
      <c r="L2703" s="18">
        <v>17414</v>
      </c>
      <c r="M2703" s="18">
        <v>632748.50999999989</v>
      </c>
      <c r="N2703" s="18">
        <v>255092.49999999997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74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30000002</v>
      </c>
      <c r="E2704" s="18">
        <v>10641469.750000002</v>
      </c>
      <c r="F2704" s="18">
        <v>10482140.750000002</v>
      </c>
      <c r="G2704" s="18">
        <v>-75687</v>
      </c>
      <c r="H2704" s="18">
        <v>10481571.760000002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8999999992</v>
      </c>
      <c r="N2704" s="18">
        <v>248332.68999999997</v>
      </c>
      <c r="O2704" s="18">
        <v>1263276</v>
      </c>
      <c r="P2704" s="18">
        <v>225987.09000000003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83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26</v>
      </c>
      <c r="E2705" s="18">
        <v>9644139.5699999984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00000002</v>
      </c>
      <c r="K2705" s="18">
        <v>2185947</v>
      </c>
      <c r="L2705" s="18">
        <v>20111</v>
      </c>
      <c r="M2705" s="18">
        <v>564532.30000000016</v>
      </c>
      <c r="N2705" s="18">
        <v>218550.81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81</v>
      </c>
      <c r="E2706" s="18">
        <v>9518708.2099999972</v>
      </c>
      <c r="F2706" s="18">
        <v>9397167.2099999972</v>
      </c>
      <c r="G2706" s="18">
        <v>-53764</v>
      </c>
      <c r="H2706" s="18">
        <v>9394127.209999999</v>
      </c>
      <c r="I2706" s="18">
        <v>1896241.55</v>
      </c>
      <c r="J2706" s="18">
        <v>3046326.4</v>
      </c>
      <c r="K2706" s="18">
        <v>2212058</v>
      </c>
      <c r="L2706" s="18">
        <v>19643</v>
      </c>
      <c r="M2706" s="18">
        <v>537532.90000000014</v>
      </c>
      <c r="N2706" s="18">
        <v>191263.95999999996</v>
      </c>
      <c r="O2706" s="18">
        <v>1307988</v>
      </c>
      <c r="P2706" s="18">
        <v>183073.39999999997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6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47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199999992</v>
      </c>
      <c r="F2707" s="18">
        <v>9501824.0300000012</v>
      </c>
      <c r="G2707" s="18">
        <v>-96396</v>
      </c>
      <c r="H2707" s="18">
        <v>9499179.0199999996</v>
      </c>
      <c r="I2707" s="18">
        <v>1919321.7100000002</v>
      </c>
      <c r="J2707" s="18">
        <v>3085698.9999999995</v>
      </c>
      <c r="K2707" s="18">
        <v>2225420</v>
      </c>
      <c r="L2707" s="18">
        <v>7781</v>
      </c>
      <c r="M2707" s="18">
        <v>554973.88</v>
      </c>
      <c r="N2707" s="18">
        <v>229103.16</v>
      </c>
      <c r="O2707" s="18">
        <v>1284827</v>
      </c>
      <c r="P2707" s="18">
        <v>192053.26999999996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95</v>
      </c>
      <c r="E2708" s="18">
        <v>9733210.7399999984</v>
      </c>
      <c r="F2708" s="18">
        <v>9573088.6900000013</v>
      </c>
      <c r="G2708" s="18">
        <v>-87436</v>
      </c>
      <c r="H2708" s="18">
        <v>9570243.6799999997</v>
      </c>
      <c r="I2708" s="18">
        <v>1940842.2099999997</v>
      </c>
      <c r="J2708" s="18">
        <v>3201825.6500000004</v>
      </c>
      <c r="K2708" s="18">
        <v>2227566</v>
      </c>
      <c r="L2708" s="18">
        <v>10994</v>
      </c>
      <c r="M2708" s="18">
        <v>559596.22</v>
      </c>
      <c r="N2708" s="18">
        <v>250327.020000000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44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59999999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1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3</v>
      </c>
      <c r="O2709" s="18">
        <v>1532005</v>
      </c>
      <c r="P2709" s="18">
        <v>184542.4799999999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34</v>
      </c>
      <c r="AI2709" s="18">
        <v>3563.1210683376903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0000001</v>
      </c>
      <c r="E2710" s="18">
        <v>10800960.139999999</v>
      </c>
      <c r="F2710" s="18">
        <v>10654702.959999999</v>
      </c>
      <c r="G2710" s="18">
        <v>-123521</v>
      </c>
      <c r="H2710" s="18">
        <v>10650245.950000003</v>
      </c>
      <c r="I2710" s="18">
        <v>1927383.0600000003</v>
      </c>
      <c r="J2710" s="18">
        <v>3607570.4799999995</v>
      </c>
      <c r="K2710" s="18">
        <v>2244928</v>
      </c>
      <c r="L2710" s="18">
        <v>10456</v>
      </c>
      <c r="M2710" s="18">
        <v>639455.81000000006</v>
      </c>
      <c r="N2710" s="18">
        <v>258341.87</v>
      </c>
      <c r="O2710" s="18">
        <v>1771345</v>
      </c>
      <c r="P2710" s="18">
        <v>190765.72999999995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20000001</v>
      </c>
      <c r="E2711" s="18">
        <v>11033077.02</v>
      </c>
      <c r="F2711" s="18">
        <v>10892405.940000001</v>
      </c>
      <c r="G2711" s="18">
        <v>-103962</v>
      </c>
      <c r="H2711" s="18">
        <v>10889980.929999998</v>
      </c>
      <c r="I2711" s="18">
        <v>2068132.8800000004</v>
      </c>
      <c r="J2711" s="18">
        <v>4019765.3599999994</v>
      </c>
      <c r="K2711" s="18">
        <v>2232170</v>
      </c>
      <c r="L2711" s="18">
        <v>31747</v>
      </c>
      <c r="M2711" s="18">
        <v>617813.68000000005</v>
      </c>
      <c r="N2711" s="18">
        <v>241729.11999999997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2</v>
      </c>
      <c r="E2712" s="18">
        <v>11542043.535000002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099999996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</v>
      </c>
      <c r="O2712" s="18">
        <v>1692777</v>
      </c>
      <c r="P2712" s="18">
        <v>197403.93000000002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1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0000002</v>
      </c>
      <c r="E2713" s="18">
        <v>11154050.439999999</v>
      </c>
      <c r="F2713" s="18">
        <v>11022524.18</v>
      </c>
      <c r="G2713" s="18">
        <v>-95764.07</v>
      </c>
      <c r="H2713" s="18">
        <v>11020768.18</v>
      </c>
      <c r="I2713" s="18">
        <v>1936561.5500999999</v>
      </c>
      <c r="J2713" s="18">
        <v>3871444.9898999995</v>
      </c>
      <c r="K2713" s="18">
        <v>2242883</v>
      </c>
      <c r="L2713" s="18">
        <v>10505</v>
      </c>
      <c r="M2713" s="18">
        <v>701285.85000000009</v>
      </c>
      <c r="N2713" s="18">
        <v>207230.45</v>
      </c>
      <c r="O2713" s="18">
        <v>1857894</v>
      </c>
      <c r="P2713" s="18">
        <v>192963.34000000003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6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600000001</v>
      </c>
      <c r="E2714" s="18">
        <v>10321503.562799999</v>
      </c>
      <c r="F2714" s="18">
        <v>10134279.740800001</v>
      </c>
      <c r="G2714" s="18">
        <v>-123021.772</v>
      </c>
      <c r="H2714" s="18">
        <v>10132940.750799999</v>
      </c>
      <c r="I2714" s="18">
        <v>1929793.5208000001</v>
      </c>
      <c r="J2714" s="18">
        <v>3718705.78</v>
      </c>
      <c r="K2714" s="18">
        <v>2214390</v>
      </c>
      <c r="L2714" s="18">
        <v>5962</v>
      </c>
      <c r="M2714" s="18">
        <v>597814.33000000007</v>
      </c>
      <c r="N2714" s="18">
        <v>169948.04999999996</v>
      </c>
      <c r="O2714" s="18">
        <v>1312199</v>
      </c>
      <c r="P2714" s="18">
        <v>184128.07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8</v>
      </c>
      <c r="E2715" s="18">
        <v>10451542.534900002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9000002</v>
      </c>
      <c r="J2715" s="18">
        <v>3863785.6399999997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6</v>
      </c>
      <c r="E2716" s="18">
        <v>11125221.4892</v>
      </c>
      <c r="F2716" s="18">
        <v>10959705.560200002</v>
      </c>
      <c r="G2716" s="18">
        <v>-120557.77900000001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</v>
      </c>
      <c r="N2716" s="18">
        <v>184842.73999999996</v>
      </c>
      <c r="O2716" s="18">
        <v>1332172</v>
      </c>
      <c r="P2716" s="18">
        <v>180488.16000000003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1</v>
      </c>
      <c r="E2717" s="18">
        <v>10870861.610099997</v>
      </c>
      <c r="F2717" s="18">
        <v>10724350.460099999</v>
      </c>
      <c r="G2717" s="18">
        <v>-80203</v>
      </c>
      <c r="H2717" s="18">
        <v>10722981.460099999</v>
      </c>
      <c r="I2717" s="18">
        <v>2276044.3801000002</v>
      </c>
      <c r="J2717" s="18">
        <v>4401016.3099999987</v>
      </c>
      <c r="K2717" s="18">
        <v>2196560</v>
      </c>
      <c r="L2717" s="18">
        <v>16370</v>
      </c>
      <c r="M2717" s="18">
        <v>663872.19999999995</v>
      </c>
      <c r="N2717" s="18">
        <v>169508.48000000001</v>
      </c>
      <c r="O2717" s="18">
        <v>815149</v>
      </c>
      <c r="P2717" s="18">
        <v>184461.09000000003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5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19999998</v>
      </c>
      <c r="E2718" s="18">
        <v>10681140.830699999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1999999993</v>
      </c>
      <c r="K2718" s="18">
        <v>2175030</v>
      </c>
      <c r="L2718" s="18">
        <v>19013</v>
      </c>
      <c r="M2718" s="18">
        <v>680008.65999999992</v>
      </c>
      <c r="N2718" s="18">
        <v>183734.05000000005</v>
      </c>
      <c r="O2718" s="18">
        <v>666766</v>
      </c>
      <c r="P2718" s="18">
        <v>185107.56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111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</v>
      </c>
      <c r="F2719" s="18">
        <v>10561105.450799998</v>
      </c>
      <c r="G2719" s="18">
        <v>-146621</v>
      </c>
      <c r="H2719" s="18">
        <v>10555877.4408</v>
      </c>
      <c r="I2719" s="18">
        <v>2166922.7308</v>
      </c>
      <c r="J2719" s="18">
        <v>4248493.8399999989</v>
      </c>
      <c r="K2719" s="18">
        <v>2178497</v>
      </c>
      <c r="L2719" s="18">
        <v>21987</v>
      </c>
      <c r="M2719" s="18">
        <v>680386.79</v>
      </c>
      <c r="N2719" s="18">
        <v>219426.21999999994</v>
      </c>
      <c r="O2719" s="18">
        <v>853681</v>
      </c>
      <c r="P2719" s="18">
        <v>186482.86000000002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50000001</v>
      </c>
      <c r="E2720" s="18">
        <v>10724357.9208</v>
      </c>
      <c r="F2720" s="18">
        <v>10541436.920799999</v>
      </c>
      <c r="G2720" s="18">
        <v>-137651</v>
      </c>
      <c r="H2720" s="18">
        <v>10540030.910799997</v>
      </c>
      <c r="I2720" s="18">
        <v>2179769.5907999999</v>
      </c>
      <c r="J2720" s="18">
        <v>4235790.8</v>
      </c>
      <c r="K2720" s="18">
        <v>2198425</v>
      </c>
      <c r="L2720" s="18">
        <v>23480.36</v>
      </c>
      <c r="M2720" s="18">
        <v>685423.79</v>
      </c>
      <c r="N2720" s="18">
        <v>199762.67999999996</v>
      </c>
      <c r="O2720" s="18">
        <v>826655</v>
      </c>
      <c r="P2720" s="18">
        <v>190723.69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85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5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09999998</v>
      </c>
      <c r="E2721" s="18">
        <v>10342059.550799999</v>
      </c>
      <c r="F2721" s="18">
        <v>10157289.550800001</v>
      </c>
      <c r="G2721" s="18">
        <v>-138474</v>
      </c>
      <c r="H2721" s="18">
        <v>10155082.520800004</v>
      </c>
      <c r="I2721" s="18">
        <v>2212594.5308000003</v>
      </c>
      <c r="J2721" s="18">
        <v>4038625.9799999995</v>
      </c>
      <c r="K2721" s="18">
        <v>2193378</v>
      </c>
      <c r="L2721" s="18">
        <v>27748</v>
      </c>
      <c r="M2721" s="18">
        <v>636867.0199999999</v>
      </c>
      <c r="N2721" s="18">
        <v>154984.08000000002</v>
      </c>
      <c r="O2721" s="18">
        <v>712090</v>
      </c>
      <c r="P2721" s="18">
        <v>178794.91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7</v>
      </c>
      <c r="AE2721" s="18">
        <v>25656.686690540355</v>
      </c>
      <c r="AF2721" s="18">
        <v>14949.349052368947</v>
      </c>
      <c r="AG2721" s="18">
        <v>3971605.5673440536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31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3</v>
      </c>
      <c r="E2722" s="18">
        <v>10233085.210800001</v>
      </c>
      <c r="F2722" s="18">
        <v>10081248.2108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8000000001</v>
      </c>
      <c r="O2722" s="18">
        <v>804830</v>
      </c>
      <c r="P2722" s="18">
        <v>179045.02999999997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79999999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9000001</v>
      </c>
      <c r="J2723" s="18">
        <v>3999042.959999999</v>
      </c>
      <c r="K2723" s="18">
        <v>2220691</v>
      </c>
      <c r="L2723" s="18">
        <v>23308</v>
      </c>
      <c r="M2723" s="18">
        <v>715172.97</v>
      </c>
      <c r="N2723" s="18">
        <v>149416.41999999995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</v>
      </c>
      <c r="G2724" s="18">
        <v>-140954</v>
      </c>
      <c r="H2724" s="18">
        <v>11227236.014300004</v>
      </c>
      <c r="I2724" s="18">
        <v>2147922.5843000002</v>
      </c>
      <c r="J2724" s="18">
        <v>3931921.699999999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2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39999998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9000004</v>
      </c>
      <c r="J2725" s="18">
        <v>4149133.99</v>
      </c>
      <c r="K2725" s="18">
        <v>2226041</v>
      </c>
      <c r="L2725" s="18">
        <v>42153</v>
      </c>
      <c r="M2725" s="18">
        <v>736210.18999999983</v>
      </c>
      <c r="N2725" s="18">
        <v>202242.45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52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1</v>
      </c>
      <c r="E2726" s="18">
        <v>11515743.490400003</v>
      </c>
      <c r="F2726" s="18">
        <v>11353312.410399999</v>
      </c>
      <c r="G2726" s="18">
        <v>-128100</v>
      </c>
      <c r="H2726" s="18">
        <v>11356369.410400001</v>
      </c>
      <c r="I2726" s="18">
        <v>2356604.4704</v>
      </c>
      <c r="J2726" s="18">
        <v>4267247.0300000012</v>
      </c>
      <c r="K2726" s="18">
        <v>2221309</v>
      </c>
      <c r="L2726" s="18">
        <v>24014</v>
      </c>
      <c r="M2726" s="18">
        <v>736430.43999999983</v>
      </c>
      <c r="N2726" s="18">
        <v>209443.55000000005</v>
      </c>
      <c r="O2726" s="18">
        <v>1328399</v>
      </c>
      <c r="P2726" s="18">
        <v>212921.92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19999998</v>
      </c>
      <c r="E2727" s="18">
        <v>11599953.980900003</v>
      </c>
      <c r="F2727" s="18">
        <v>11428850.860899996</v>
      </c>
      <c r="G2727" s="18">
        <v>-133890</v>
      </c>
      <c r="H2727" s="18">
        <v>11422326.8609</v>
      </c>
      <c r="I2727" s="18">
        <v>2321646.1109000002</v>
      </c>
      <c r="J2727" s="18">
        <v>4171437.27</v>
      </c>
      <c r="K2727" s="18">
        <v>2211741</v>
      </c>
      <c r="L2727" s="18">
        <v>20295</v>
      </c>
      <c r="M2727" s="18">
        <v>749626.89999999979</v>
      </c>
      <c r="N2727" s="18">
        <v>234097.88000000003</v>
      </c>
      <c r="O2727" s="18">
        <v>1502953</v>
      </c>
      <c r="P2727" s="18">
        <v>210529.69999999998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4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71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899998</v>
      </c>
      <c r="F2728" s="18">
        <v>11111376.610900002</v>
      </c>
      <c r="G2728" s="18">
        <v>-136136</v>
      </c>
      <c r="H2728" s="18">
        <v>11117801.6109</v>
      </c>
      <c r="I2728" s="18">
        <v>2479187.8808999998</v>
      </c>
      <c r="J2728" s="18">
        <v>4010276.5199999996</v>
      </c>
      <c r="K2728" s="18">
        <v>2195653</v>
      </c>
      <c r="L2728" s="18">
        <v>18734</v>
      </c>
      <c r="M2728" s="18">
        <v>695835.84</v>
      </c>
      <c r="N2728" s="18">
        <v>223163.67999999993</v>
      </c>
      <c r="O2728" s="18">
        <v>1270521</v>
      </c>
      <c r="P2728" s="18">
        <v>224429.68999999994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85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40000001</v>
      </c>
      <c r="E2729" s="18">
        <v>11486000.547500003</v>
      </c>
      <c r="F2729" s="18">
        <v>11314756.547500003</v>
      </c>
      <c r="G2729" s="18">
        <v>-103378</v>
      </c>
      <c r="H2729" s="18">
        <v>11322772.557500001</v>
      </c>
      <c r="I2729" s="18">
        <v>2692784.3275000001</v>
      </c>
      <c r="J2729" s="18">
        <v>3986566.6899999995</v>
      </c>
      <c r="K2729" s="18">
        <v>2226890</v>
      </c>
      <c r="L2729" s="18">
        <v>19860</v>
      </c>
      <c r="M2729" s="18">
        <v>697507.71999999986</v>
      </c>
      <c r="N2729" s="18">
        <v>232645.11000000002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8</v>
      </c>
      <c r="E2730" s="18">
        <v>12345949.301000001</v>
      </c>
      <c r="F2730" s="18">
        <v>12232021.280999998</v>
      </c>
      <c r="G2730" s="18">
        <v>-70546</v>
      </c>
      <c r="H2730" s="18">
        <v>12235584.251</v>
      </c>
      <c r="I2730" s="18">
        <v>2998031.92</v>
      </c>
      <c r="J2730" s="18">
        <v>4561590.8909999998</v>
      </c>
      <c r="K2730" s="18">
        <v>2254711</v>
      </c>
      <c r="L2730" s="18">
        <v>14863.73</v>
      </c>
      <c r="M2730" s="18">
        <v>816276.93000000017</v>
      </c>
      <c r="N2730" s="18">
        <v>244808.88</v>
      </c>
      <c r="O2730" s="18">
        <v>1098385</v>
      </c>
      <c r="P2730" s="18">
        <v>246915.9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52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2</v>
      </c>
      <c r="E2731" s="18">
        <v>12122426.75</v>
      </c>
      <c r="F2731" s="18">
        <v>12017770.749999998</v>
      </c>
      <c r="G2731" s="18">
        <v>-55604</v>
      </c>
      <c r="H2731" s="18">
        <v>12022635.76</v>
      </c>
      <c r="I2731" s="18">
        <v>3029106.5599999996</v>
      </c>
      <c r="J2731" s="18">
        <v>4743000.3099999996</v>
      </c>
      <c r="K2731" s="18">
        <v>2239309</v>
      </c>
      <c r="L2731" s="18">
        <v>24080</v>
      </c>
      <c r="M2731" s="18">
        <v>799319.6599999998</v>
      </c>
      <c r="N2731" s="18">
        <v>169930.75</v>
      </c>
      <c r="O2731" s="18">
        <v>796026</v>
      </c>
      <c r="P2731" s="18">
        <v>221863.4799999999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2</v>
      </c>
      <c r="E2732" s="18">
        <v>12258032.73</v>
      </c>
      <c r="F2732" s="18">
        <v>12177573.710000001</v>
      </c>
      <c r="G2732" s="18">
        <v>-22804</v>
      </c>
      <c r="H2732" s="18">
        <v>12182838.220000003</v>
      </c>
      <c r="I2732" s="18">
        <v>3045733.2899999996</v>
      </c>
      <c r="J2732" s="18">
        <v>4818429.67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9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0999996</v>
      </c>
      <c r="K2733" s="18">
        <v>2243386</v>
      </c>
      <c r="L2733" s="18">
        <v>23230</v>
      </c>
      <c r="M2733" s="18">
        <v>755885.9800000001</v>
      </c>
      <c r="N2733" s="18">
        <v>133824.20000000004</v>
      </c>
      <c r="O2733" s="18">
        <v>1719268</v>
      </c>
      <c r="P2733" s="18">
        <v>223825.21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2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0000002</v>
      </c>
      <c r="E2734" s="18">
        <v>13954862.728299998</v>
      </c>
      <c r="F2734" s="18">
        <v>13821917.7083</v>
      </c>
      <c r="G2734" s="18">
        <v>-140602</v>
      </c>
      <c r="H2734" s="18">
        <v>13816417.688300002</v>
      </c>
      <c r="I2734" s="18">
        <v>3264972.5099999993</v>
      </c>
      <c r="J2734" s="18">
        <v>5358467.8883000007</v>
      </c>
      <c r="K2734" s="18">
        <v>2259858</v>
      </c>
      <c r="L2734" s="18">
        <v>167046.01000000004</v>
      </c>
      <c r="M2734" s="18">
        <v>901650.05999999994</v>
      </c>
      <c r="N2734" s="18">
        <v>252318.00000000006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69999998</v>
      </c>
      <c r="E2735" s="18">
        <v>14024833.8937</v>
      </c>
      <c r="F2735" s="18">
        <v>13879564.893699998</v>
      </c>
      <c r="G2735" s="18">
        <v>-143188</v>
      </c>
      <c r="H2735" s="18">
        <v>13879102.8937</v>
      </c>
      <c r="I2735" s="18">
        <v>3329768.12</v>
      </c>
      <c r="J2735" s="18">
        <v>5466113.7936999993</v>
      </c>
      <c r="K2735" s="18">
        <v>2247415</v>
      </c>
      <c r="L2735" s="18">
        <v>443971.07</v>
      </c>
      <c r="M2735" s="18">
        <v>807434.55000000016</v>
      </c>
      <c r="N2735" s="18">
        <v>278621.14000000007</v>
      </c>
      <c r="O2735" s="18">
        <v>1005635</v>
      </c>
      <c r="P2735" s="18">
        <v>300144.21999999997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200001</v>
      </c>
      <c r="F2736" s="18">
        <v>12630899.8402</v>
      </c>
      <c r="G2736" s="18">
        <v>-107927</v>
      </c>
      <c r="H2736" s="18">
        <v>12631082.840200001</v>
      </c>
      <c r="I2736" s="18">
        <v>3111172.7800000003</v>
      </c>
      <c r="J2736" s="18">
        <v>4695125.4501999998</v>
      </c>
      <c r="K2736" s="18">
        <v>2258436</v>
      </c>
      <c r="L2736" s="18">
        <v>245963</v>
      </c>
      <c r="M2736" s="18">
        <v>665762.02</v>
      </c>
      <c r="N2736" s="18">
        <v>243936.60999999996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29999999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</v>
      </c>
      <c r="J2737" s="18">
        <v>4458525.1618999997</v>
      </c>
      <c r="K2737" s="18">
        <v>2287280</v>
      </c>
      <c r="L2737" s="18">
        <v>185069</v>
      </c>
      <c r="M2737" s="18">
        <v>707485.61999999988</v>
      </c>
      <c r="N2737" s="18">
        <v>185401.64</v>
      </c>
      <c r="O2737" s="18">
        <v>1064509</v>
      </c>
      <c r="P2737" s="18">
        <v>294321.67000000004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0000002</v>
      </c>
      <c r="E2738" s="18">
        <v>12249604.84</v>
      </c>
      <c r="F2738" s="18">
        <v>12128287.84</v>
      </c>
      <c r="G2738" s="18">
        <v>-93902</v>
      </c>
      <c r="H2738" s="18">
        <v>12128639.85</v>
      </c>
      <c r="I2738" s="18">
        <v>2919709.07</v>
      </c>
      <c r="J2738" s="18">
        <v>3914156.51</v>
      </c>
      <c r="K2738" s="18">
        <v>2294712</v>
      </c>
      <c r="L2738" s="18">
        <v>160475</v>
      </c>
      <c r="M2738" s="18">
        <v>677313.92</v>
      </c>
      <c r="N2738" s="18">
        <v>172968.41999999998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3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</v>
      </c>
      <c r="J2739" s="18">
        <v>3448122.0503999996</v>
      </c>
      <c r="K2739" s="18">
        <v>2298383</v>
      </c>
      <c r="L2739" s="18">
        <v>78720</v>
      </c>
      <c r="M2739" s="18">
        <v>662043.08000000007</v>
      </c>
      <c r="N2739" s="18">
        <v>228294.59</v>
      </c>
      <c r="O2739" s="18">
        <v>2051121</v>
      </c>
      <c r="P2739" s="18">
        <v>243974.50999999998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</v>
      </c>
      <c r="F2740" s="18">
        <v>10541108.900000002</v>
      </c>
      <c r="G2740" s="18">
        <v>-128044</v>
      </c>
      <c r="H2740" s="18">
        <v>10543822.920000002</v>
      </c>
      <c r="I2740" s="18">
        <v>2096406.8499999999</v>
      </c>
      <c r="J2740" s="18">
        <v>3521287.65</v>
      </c>
      <c r="K2740" s="18">
        <v>2296054</v>
      </c>
      <c r="L2740" s="18">
        <v>25700</v>
      </c>
      <c r="M2740" s="18">
        <v>655299.91</v>
      </c>
      <c r="N2740" s="18">
        <v>174516.73000000004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7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4000003</v>
      </c>
      <c r="J2741" s="18">
        <v>3726993.45</v>
      </c>
      <c r="K2741" s="18">
        <v>2295709</v>
      </c>
      <c r="L2741" s="18">
        <v>17538</v>
      </c>
      <c r="M2741" s="18">
        <v>650378.34000000008</v>
      </c>
      <c r="N2741" s="18">
        <v>161225.15000000002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68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72</v>
      </c>
      <c r="F2742" s="18">
        <v>9700750.3408000004</v>
      </c>
      <c r="G2742" s="18">
        <v>-37872</v>
      </c>
      <c r="H2742" s="18">
        <v>9703757.3507999983</v>
      </c>
      <c r="I2742" s="18">
        <v>1790787.3408000001</v>
      </c>
      <c r="J2742" s="18">
        <v>3228409.4099999992</v>
      </c>
      <c r="K2742" s="18">
        <v>2296929</v>
      </c>
      <c r="L2742" s="18">
        <v>14663</v>
      </c>
      <c r="M2742" s="18">
        <v>629743.64</v>
      </c>
      <c r="N2742" s="18">
        <v>121324.69000000003</v>
      </c>
      <c r="O2742" s="18">
        <v>1406325</v>
      </c>
      <c r="P2742" s="18">
        <v>215575.26999999996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8000007</v>
      </c>
      <c r="F2743" s="18">
        <v>9269354.2107999977</v>
      </c>
      <c r="G2743" s="18">
        <v>-57537</v>
      </c>
      <c r="H2743" s="18">
        <v>9271261.2007999998</v>
      </c>
      <c r="I2743" s="18">
        <v>1752307.1308000004</v>
      </c>
      <c r="J2743" s="18">
        <v>3138733.5599999996</v>
      </c>
      <c r="K2743" s="18">
        <v>2303441</v>
      </c>
      <c r="L2743" s="18">
        <v>22543</v>
      </c>
      <c r="M2743" s="18">
        <v>607410.18000000005</v>
      </c>
      <c r="N2743" s="18">
        <v>183276.36</v>
      </c>
      <c r="O2743" s="18">
        <v>1052138</v>
      </c>
      <c r="P2743" s="18">
        <v>211411.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0999996</v>
      </c>
      <c r="F2744" s="18">
        <v>9847422.9140999988</v>
      </c>
      <c r="G2744" s="18">
        <v>-81194</v>
      </c>
      <c r="H2744" s="18">
        <v>9850823.9041000009</v>
      </c>
      <c r="I2744" s="18">
        <v>1826513.5340999998</v>
      </c>
      <c r="J2744" s="18">
        <v>3430639.2600000002</v>
      </c>
      <c r="K2744" s="18">
        <v>2315743</v>
      </c>
      <c r="L2744" s="18">
        <v>24264</v>
      </c>
      <c r="M2744" s="18">
        <v>693585.15999999992</v>
      </c>
      <c r="N2744" s="18">
        <v>177394.47999999995</v>
      </c>
      <c r="O2744" s="18">
        <v>1158965</v>
      </c>
      <c r="P2744" s="18">
        <v>223719.4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89999998</v>
      </c>
      <c r="E2745" s="18">
        <v>10451657.750699999</v>
      </c>
      <c r="F2745" s="18">
        <v>10306445.630700001</v>
      </c>
      <c r="G2745" s="18">
        <v>-104776</v>
      </c>
      <c r="H2745" s="18">
        <v>10309441.630699998</v>
      </c>
      <c r="I2745" s="18">
        <v>1830121.8806999999</v>
      </c>
      <c r="J2745" s="18">
        <v>3670746.55</v>
      </c>
      <c r="K2745" s="18">
        <v>2323000</v>
      </c>
      <c r="L2745" s="18">
        <v>24345</v>
      </c>
      <c r="M2745" s="18">
        <v>703828.85</v>
      </c>
      <c r="N2745" s="18">
        <v>186587.34999999998</v>
      </c>
      <c r="O2745" s="18">
        <v>1344638</v>
      </c>
      <c r="P2745" s="18">
        <v>226174.00000000003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27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100001</v>
      </c>
      <c r="F2746" s="18">
        <v>10386093.654099999</v>
      </c>
      <c r="G2746" s="18">
        <v>-79632</v>
      </c>
      <c r="H2746" s="18">
        <v>10393405.644099999</v>
      </c>
      <c r="I2746" s="18">
        <v>1817703.6441000002</v>
      </c>
      <c r="J2746" s="18">
        <v>3832181.77</v>
      </c>
      <c r="K2746" s="18">
        <v>2326160</v>
      </c>
      <c r="L2746" s="18">
        <v>23356</v>
      </c>
      <c r="M2746" s="18">
        <v>733297.93999999983</v>
      </c>
      <c r="N2746" s="18">
        <v>171882.4699999999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6</v>
      </c>
      <c r="AI2746" s="18">
        <v>411.05359476336247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7</v>
      </c>
      <c r="J2747" s="18">
        <v>4200076.9000000013</v>
      </c>
      <c r="K2747" s="18">
        <v>2281081</v>
      </c>
      <c r="L2747" s="18">
        <v>23194</v>
      </c>
      <c r="M2747" s="18">
        <v>757660.21000000008</v>
      </c>
      <c r="N2747" s="18">
        <v>207838.26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52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29999998</v>
      </c>
      <c r="E2748" s="18">
        <v>10951841.7643</v>
      </c>
      <c r="F2748" s="18">
        <v>10803608.734300001</v>
      </c>
      <c r="G2748" s="18">
        <v>-106340</v>
      </c>
      <c r="H2748" s="18">
        <v>10807457.714299999</v>
      </c>
      <c r="I2748" s="18">
        <v>1959962.8642999998</v>
      </c>
      <c r="J2748" s="18">
        <v>4080787.8599999994</v>
      </c>
      <c r="K2748" s="18">
        <v>2258938</v>
      </c>
      <c r="L2748" s="18">
        <v>22752</v>
      </c>
      <c r="M2748" s="18">
        <v>779585.26000000013</v>
      </c>
      <c r="N2748" s="18">
        <v>266132.02</v>
      </c>
      <c r="O2748" s="18">
        <v>1191655</v>
      </c>
      <c r="P2748" s="18">
        <v>247644.71000000002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2</v>
      </c>
      <c r="E2749" s="18">
        <v>10531561.330899999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98</v>
      </c>
      <c r="K2749" s="18">
        <v>2243826</v>
      </c>
      <c r="L2749" s="18">
        <v>17901</v>
      </c>
      <c r="M2749" s="18">
        <v>724474.3899999999</v>
      </c>
      <c r="N2749" s="18">
        <v>220623.05</v>
      </c>
      <c r="O2749" s="18">
        <v>843417</v>
      </c>
      <c r="P2749" s="18">
        <v>233644.42000000004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5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899999</v>
      </c>
      <c r="F2750" s="18">
        <v>10280511.540899999</v>
      </c>
      <c r="G2750" s="18">
        <v>-85193</v>
      </c>
      <c r="H2750" s="18">
        <v>10281898.530900002</v>
      </c>
      <c r="I2750" s="18">
        <v>1981518.5409000004</v>
      </c>
      <c r="J2750" s="18">
        <v>4065741.439999999</v>
      </c>
      <c r="K2750" s="18">
        <v>2278520</v>
      </c>
      <c r="L2750" s="18">
        <v>16156</v>
      </c>
      <c r="M2750" s="18">
        <v>706196.90999999992</v>
      </c>
      <c r="N2750" s="18">
        <v>214263.9</v>
      </c>
      <c r="O2750" s="18">
        <v>774872</v>
      </c>
      <c r="P2750" s="18">
        <v>244629.73999999996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9</v>
      </c>
      <c r="F2751" s="18">
        <v>10912932.250899998</v>
      </c>
      <c r="G2751" s="18">
        <v>-104887</v>
      </c>
      <c r="H2751" s="18">
        <v>10913720.2609</v>
      </c>
      <c r="I2751" s="18">
        <v>1890083.5309000001</v>
      </c>
      <c r="J2751" s="18">
        <v>4065408.8599999994</v>
      </c>
      <c r="K2751" s="18">
        <v>2305378</v>
      </c>
      <c r="L2751" s="18">
        <v>15051</v>
      </c>
      <c r="M2751" s="18">
        <v>784137.24999999977</v>
      </c>
      <c r="N2751" s="18">
        <v>219624.26000000004</v>
      </c>
      <c r="O2751" s="18">
        <v>1401261</v>
      </c>
      <c r="P2751" s="18">
        <v>232776.3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0999998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9000000015</v>
      </c>
      <c r="N2752" s="18">
        <v>226958.67999999996</v>
      </c>
      <c r="O2752" s="18">
        <v>1197900</v>
      </c>
      <c r="P2752" s="18">
        <v>217814.08000000005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100001</v>
      </c>
      <c r="G2753" s="18">
        <v>-62334</v>
      </c>
      <c r="H2753" s="18">
        <v>10876392.814100001</v>
      </c>
      <c r="I2753" s="18">
        <v>2073836.9441000002</v>
      </c>
      <c r="J2753" s="18">
        <v>3950330.9799999991</v>
      </c>
      <c r="K2753" s="18">
        <v>2289152</v>
      </c>
      <c r="L2753" s="18">
        <v>21996</v>
      </c>
      <c r="M2753" s="18">
        <v>771541.52</v>
      </c>
      <c r="N2753" s="18">
        <v>212834.94999999992</v>
      </c>
      <c r="O2753" s="18">
        <v>1329550</v>
      </c>
      <c r="P2753" s="18">
        <v>227150.41999999998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9</v>
      </c>
      <c r="E2754" s="18">
        <v>10773932.990900001</v>
      </c>
      <c r="F2754" s="18">
        <v>10676701.8309</v>
      </c>
      <c r="G2754" s="18">
        <v>-54344</v>
      </c>
      <c r="H2754" s="18">
        <v>10680235.840899998</v>
      </c>
      <c r="I2754" s="18">
        <v>1812129.2009000001</v>
      </c>
      <c r="J2754" s="18">
        <v>3745809.75</v>
      </c>
      <c r="K2754" s="18">
        <v>2280482</v>
      </c>
      <c r="L2754" s="18">
        <v>17152</v>
      </c>
      <c r="M2754" s="18">
        <v>734085.71000000008</v>
      </c>
      <c r="N2754" s="18">
        <v>199487.54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799999995</v>
      </c>
      <c r="K2755" s="18">
        <v>2284542</v>
      </c>
      <c r="L2755" s="18">
        <v>15285</v>
      </c>
      <c r="M2755" s="18">
        <v>765935.45</v>
      </c>
      <c r="N2755" s="18">
        <v>210084.7</v>
      </c>
      <c r="O2755" s="18">
        <v>979391</v>
      </c>
      <c r="P2755" s="18">
        <v>217576.5200000000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9</v>
      </c>
      <c r="F2756" s="18">
        <v>11224041.880000001</v>
      </c>
      <c r="G2756" s="18">
        <v>-108096</v>
      </c>
      <c r="H2756" s="18">
        <v>11227819.880000001</v>
      </c>
      <c r="I2756" s="18">
        <v>2024331.0500000005</v>
      </c>
      <c r="J2756" s="18">
        <v>4077487.5899999994</v>
      </c>
      <c r="K2756" s="18">
        <v>2285793</v>
      </c>
      <c r="L2756" s="18">
        <v>17149</v>
      </c>
      <c r="M2756" s="18">
        <v>736769.28</v>
      </c>
      <c r="N2756" s="18">
        <v>168595.43999999997</v>
      </c>
      <c r="O2756" s="18">
        <v>1676450</v>
      </c>
      <c r="P2756" s="18">
        <v>241244.51999999996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1</v>
      </c>
      <c r="F2757" s="18">
        <v>11000009.409999996</v>
      </c>
      <c r="G2757" s="18">
        <v>-86776</v>
      </c>
      <c r="H2757" s="18">
        <v>11001862.41</v>
      </c>
      <c r="I2757" s="18">
        <v>1926793.5799999998</v>
      </c>
      <c r="J2757" s="18">
        <v>3786050.3800000008</v>
      </c>
      <c r="K2757" s="18">
        <v>2288369</v>
      </c>
      <c r="L2757" s="18">
        <v>17481</v>
      </c>
      <c r="M2757" s="18">
        <v>690565.65999999992</v>
      </c>
      <c r="N2757" s="18">
        <v>193857.49000000002</v>
      </c>
      <c r="O2757" s="18">
        <v>1866635</v>
      </c>
      <c r="P2757" s="18">
        <v>232110.30000000008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89999998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4</v>
      </c>
      <c r="J2758" s="18">
        <v>4037548.4799999991</v>
      </c>
      <c r="K2758" s="18">
        <v>2286207</v>
      </c>
      <c r="L2758" s="18">
        <v>15940</v>
      </c>
      <c r="M2758" s="18">
        <v>742944.02</v>
      </c>
      <c r="N2758" s="18">
        <v>213882.31000000003</v>
      </c>
      <c r="O2758" s="18">
        <v>1563212</v>
      </c>
      <c r="P2758" s="18">
        <v>235445.14000000004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8</v>
      </c>
      <c r="F2759" s="18">
        <v>10670766.499999998</v>
      </c>
      <c r="G2759" s="18">
        <v>-105837</v>
      </c>
      <c r="H2759" s="18">
        <v>10673907.49</v>
      </c>
      <c r="I2759" s="18">
        <v>2026284.6099999999</v>
      </c>
      <c r="J2759" s="18">
        <v>4025824.5600000005</v>
      </c>
      <c r="K2759" s="18">
        <v>2271980</v>
      </c>
      <c r="L2759" s="18">
        <v>13811</v>
      </c>
      <c r="M2759" s="18">
        <v>730536.32000000007</v>
      </c>
      <c r="N2759" s="18">
        <v>204592.09999999998</v>
      </c>
      <c r="O2759" s="18">
        <v>1166403</v>
      </c>
      <c r="P2759" s="18">
        <v>234475.90000000005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102</v>
      </c>
      <c r="AJ2759" s="18">
        <v>3817188.5352911819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75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3</v>
      </c>
      <c r="E2760" s="18">
        <v>10679617.940499999</v>
      </c>
      <c r="F2760" s="18">
        <v>10520886.830500001</v>
      </c>
      <c r="G2760" s="18">
        <v>-117885</v>
      </c>
      <c r="H2760" s="18">
        <v>10523479.830500001</v>
      </c>
      <c r="I2760" s="18">
        <v>1986813.7105000005</v>
      </c>
      <c r="J2760" s="18">
        <v>3634544.9599999995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4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600001</v>
      </c>
      <c r="F2761" s="18">
        <v>10595096.560599998</v>
      </c>
      <c r="G2761" s="18">
        <v>-121856</v>
      </c>
      <c r="H2761" s="18">
        <v>10598219.5506</v>
      </c>
      <c r="I2761" s="18">
        <v>1894022.6506000001</v>
      </c>
      <c r="J2761" s="18">
        <v>3886616.1799999997</v>
      </c>
      <c r="K2761" s="18">
        <v>2299584</v>
      </c>
      <c r="L2761" s="18">
        <v>22184</v>
      </c>
      <c r="M2761" s="18">
        <v>734991.05</v>
      </c>
      <c r="N2761" s="18">
        <v>234026.81</v>
      </c>
      <c r="O2761" s="18">
        <v>1317065</v>
      </c>
      <c r="P2761" s="18">
        <v>209729.86000000004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0000002</v>
      </c>
      <c r="E2762" s="18">
        <v>11009684.340000002</v>
      </c>
      <c r="F2762" s="18">
        <v>10833926.299999999</v>
      </c>
      <c r="G2762" s="18">
        <v>-142021</v>
      </c>
      <c r="H2762" s="18">
        <v>10838245.299999999</v>
      </c>
      <c r="I2762" s="18">
        <v>1994604.7499999998</v>
      </c>
      <c r="J2762" s="18">
        <v>4192293.59</v>
      </c>
      <c r="K2762" s="18">
        <v>2307059</v>
      </c>
      <c r="L2762" s="18">
        <v>25346</v>
      </c>
      <c r="M2762" s="18">
        <v>743581.57000000018</v>
      </c>
      <c r="N2762" s="18">
        <v>261557.38000000006</v>
      </c>
      <c r="O2762" s="18">
        <v>1111330</v>
      </c>
      <c r="P2762" s="18">
        <v>202473.00999999995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2999999998</v>
      </c>
      <c r="J2763" s="18">
        <v>4179953.4499999993</v>
      </c>
      <c r="K2763" s="18">
        <v>2304476</v>
      </c>
      <c r="L2763" s="18">
        <v>25081</v>
      </c>
      <c r="M2763" s="18">
        <v>725729.62</v>
      </c>
      <c r="N2763" s="18">
        <v>232850.96000000002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699999999</v>
      </c>
      <c r="F2764" s="18">
        <v>10626679.52</v>
      </c>
      <c r="G2764" s="18">
        <v>-128778</v>
      </c>
      <c r="H2764" s="18">
        <v>10628945.529999999</v>
      </c>
      <c r="I2764" s="18">
        <v>2072061.39</v>
      </c>
      <c r="J2764" s="18">
        <v>4335552.8099999996</v>
      </c>
      <c r="K2764" s="18">
        <v>2307580</v>
      </c>
      <c r="L2764" s="18">
        <v>22451</v>
      </c>
      <c r="M2764" s="18">
        <v>712540.45000000007</v>
      </c>
      <c r="N2764" s="18">
        <v>234504.70000000004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90000002</v>
      </c>
      <c r="E2765" s="18">
        <v>11567552.700000003</v>
      </c>
      <c r="F2765" s="18">
        <v>11427309.689999999</v>
      </c>
      <c r="G2765" s="18">
        <v>-132020</v>
      </c>
      <c r="H2765" s="18">
        <v>11425186.66</v>
      </c>
      <c r="I2765" s="18">
        <v>2163372.0399999996</v>
      </c>
      <c r="J2765" s="18">
        <v>4414740.6099999985</v>
      </c>
      <c r="K2765" s="18">
        <v>2311481</v>
      </c>
      <c r="L2765" s="18">
        <v>25605</v>
      </c>
      <c r="M2765" s="18">
        <v>764395.76000000024</v>
      </c>
      <c r="N2765" s="18">
        <v>282606.12</v>
      </c>
      <c r="O2765" s="18">
        <v>1243329</v>
      </c>
      <c r="P2765" s="18">
        <v>219657.12999999998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7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10000002</v>
      </c>
      <c r="E2766" s="18">
        <v>11761978.510000002</v>
      </c>
      <c r="F2766" s="18">
        <v>11617901.479999999</v>
      </c>
      <c r="G2766" s="18">
        <v>-113613</v>
      </c>
      <c r="H2766" s="18">
        <v>11616307.480000002</v>
      </c>
      <c r="I2766" s="18">
        <v>2344998.7600000007</v>
      </c>
      <c r="J2766" s="18">
        <v>4610602.6600000011</v>
      </c>
      <c r="K2766" s="18">
        <v>2308220</v>
      </c>
      <c r="L2766" s="18">
        <v>23112</v>
      </c>
      <c r="M2766" s="18">
        <v>792513.26</v>
      </c>
      <c r="N2766" s="18">
        <v>275258.66000000003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499999996</v>
      </c>
      <c r="J2767" s="18">
        <v>4329665.8</v>
      </c>
      <c r="K2767" s="18">
        <v>2309270</v>
      </c>
      <c r="L2767" s="18">
        <v>25325.73</v>
      </c>
      <c r="M2767" s="18">
        <v>764439.63000000012</v>
      </c>
      <c r="N2767" s="18">
        <v>242778.87000000002</v>
      </c>
      <c r="O2767" s="18">
        <v>1429270</v>
      </c>
      <c r="P2767" s="18">
        <v>244060.2999999999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</v>
      </c>
      <c r="F2768" s="18">
        <v>11542636.060000001</v>
      </c>
      <c r="G2768" s="18">
        <v>-93057</v>
      </c>
      <c r="H2768" s="18">
        <v>11541020.07</v>
      </c>
      <c r="I2768" s="18">
        <v>2210330.37</v>
      </c>
      <c r="J2768" s="18">
        <v>4316782.379999999</v>
      </c>
      <c r="K2768" s="18">
        <v>2312180</v>
      </c>
      <c r="L2768" s="18">
        <v>23344</v>
      </c>
      <c r="M2768" s="18">
        <v>731804.16000000027</v>
      </c>
      <c r="N2768" s="18">
        <v>336873.90000000008</v>
      </c>
      <c r="O2768" s="18">
        <v>1371835</v>
      </c>
      <c r="P2768" s="18">
        <v>237870.25999999998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50000003</v>
      </c>
      <c r="E2769" s="18">
        <v>11710304.909999996</v>
      </c>
      <c r="F2769" s="18">
        <v>11615018.770000001</v>
      </c>
      <c r="G2769" s="18">
        <v>-57174</v>
      </c>
      <c r="H2769" s="18">
        <v>11618018.759999998</v>
      </c>
      <c r="I2769" s="18">
        <v>2068305.7599999998</v>
      </c>
      <c r="J2769" s="18">
        <v>4103997.7199999993</v>
      </c>
      <c r="K2769" s="18">
        <v>2311404</v>
      </c>
      <c r="L2769" s="18">
        <v>23449.940000000002</v>
      </c>
      <c r="M2769" s="18">
        <v>731507.68</v>
      </c>
      <c r="N2769" s="18">
        <v>335049.62000000005</v>
      </c>
      <c r="O2769" s="18">
        <v>1800632</v>
      </c>
      <c r="P2769" s="18">
        <v>243672.03999999995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66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71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6</v>
      </c>
      <c r="E2770" s="18">
        <v>10796702.600399999</v>
      </c>
      <c r="F2770" s="18">
        <v>10711730.440400001</v>
      </c>
      <c r="G2770" s="18">
        <v>-40916</v>
      </c>
      <c r="H2770" s="18">
        <v>10707687.440400001</v>
      </c>
      <c r="I2770" s="18">
        <v>1954700.8103999996</v>
      </c>
      <c r="J2770" s="18">
        <v>3546292.72</v>
      </c>
      <c r="K2770" s="18">
        <v>2294254</v>
      </c>
      <c r="L2770" s="18">
        <v>23817</v>
      </c>
      <c r="M2770" s="18">
        <v>712501.88000000012</v>
      </c>
      <c r="N2770" s="18">
        <v>289545.57999999996</v>
      </c>
      <c r="O2770" s="18">
        <v>1661179</v>
      </c>
      <c r="P2770" s="18">
        <v>225396.45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5</v>
      </c>
      <c r="X2770" s="51">
        <v>0.90682173374792885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1</v>
      </c>
      <c r="F2771" s="18">
        <v>10657387.973600002</v>
      </c>
      <c r="G2771" s="18">
        <v>-72761</v>
      </c>
      <c r="H2771" s="18">
        <v>10660353.013600001</v>
      </c>
      <c r="I2771" s="18">
        <v>2044251.9135999999</v>
      </c>
      <c r="J2771" s="18">
        <v>3746437.0599999996</v>
      </c>
      <c r="K2771" s="18">
        <v>2287138</v>
      </c>
      <c r="L2771" s="18">
        <v>23733</v>
      </c>
      <c r="M2771" s="18">
        <v>744033.37999999977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9</v>
      </c>
      <c r="E2772" s="18">
        <v>11760579.209999997</v>
      </c>
      <c r="F2772" s="18">
        <v>11650635.179999998</v>
      </c>
      <c r="G2772" s="18">
        <v>-86596</v>
      </c>
      <c r="H2772" s="18">
        <v>11651674.189999999</v>
      </c>
      <c r="I2772" s="18">
        <v>2489463.46</v>
      </c>
      <c r="J2772" s="18">
        <v>4767091.4399999995</v>
      </c>
      <c r="K2772" s="18">
        <v>2283612</v>
      </c>
      <c r="L2772" s="18">
        <v>28209</v>
      </c>
      <c r="M2772" s="18">
        <v>815497.95</v>
      </c>
      <c r="N2772" s="18">
        <v>165311.11999999997</v>
      </c>
      <c r="O2772" s="18">
        <v>882817</v>
      </c>
      <c r="P2772" s="18">
        <v>219672.21999999994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9</v>
      </c>
      <c r="F2773" s="18">
        <v>12127371.499999998</v>
      </c>
      <c r="G2773" s="18">
        <v>-96785</v>
      </c>
      <c r="H2773" s="18">
        <v>12131852.51</v>
      </c>
      <c r="I2773" s="18">
        <v>2626327.02</v>
      </c>
      <c r="J2773" s="18">
        <v>5179938.9800000004</v>
      </c>
      <c r="K2773" s="18">
        <v>2259610</v>
      </c>
      <c r="L2773" s="18">
        <v>29545</v>
      </c>
      <c r="M2773" s="18">
        <v>807030.4800000001</v>
      </c>
      <c r="N2773" s="18">
        <v>200907.80999999997</v>
      </c>
      <c r="O2773" s="18">
        <v>797600</v>
      </c>
      <c r="P2773" s="18">
        <v>230893.21999999997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18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66</v>
      </c>
      <c r="AD2773" s="18">
        <v>2130675.6787680872</v>
      </c>
      <c r="AE2773" s="18">
        <v>27318.097144678202</v>
      </c>
      <c r="AF2773" s="18">
        <v>16563.866348259406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0000001</v>
      </c>
      <c r="E2774" s="18">
        <v>12267751.369999999</v>
      </c>
      <c r="F2774" s="18">
        <v>12166814.369999997</v>
      </c>
      <c r="G2774" s="18">
        <v>-91543</v>
      </c>
      <c r="H2774" s="18">
        <v>12168528.359999998</v>
      </c>
      <c r="I2774" s="18">
        <v>2674735.85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</v>
      </c>
      <c r="O2774" s="18">
        <v>738180</v>
      </c>
      <c r="P2774" s="18">
        <v>222899.69999999992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806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59999998</v>
      </c>
      <c r="F2775" s="18">
        <v>12079927.84</v>
      </c>
      <c r="G2775" s="18">
        <v>-86546</v>
      </c>
      <c r="H2775" s="18">
        <v>12084908.83</v>
      </c>
      <c r="I2775" s="18">
        <v>2448316.86</v>
      </c>
      <c r="J2775" s="18">
        <v>4921684.97</v>
      </c>
      <c r="K2775" s="18">
        <v>2213894</v>
      </c>
      <c r="L2775" s="18">
        <v>42681</v>
      </c>
      <c r="M2775" s="18">
        <v>778264.25</v>
      </c>
      <c r="N2775" s="18">
        <v>238663.61999999997</v>
      </c>
      <c r="O2775" s="18">
        <v>1217002</v>
      </c>
      <c r="P2775" s="18">
        <v>224402.12999999995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7</v>
      </c>
      <c r="Z2775" s="18">
        <v>2448316.86</v>
      </c>
      <c r="AA2775" s="18">
        <v>4921739.97</v>
      </c>
      <c r="AB2775" s="18">
        <v>42710</v>
      </c>
      <c r="AC2775" s="18">
        <v>2511034.5006240262</v>
      </c>
      <c r="AD2775" s="18">
        <v>2024449.0082879949</v>
      </c>
      <c r="AE2775" s="18">
        <v>39465.428529603771</v>
      </c>
      <c r="AF2775" s="18">
        <v>18005.182876293566</v>
      </c>
      <c r="AG2775" s="18">
        <v>4592954.1203179182</v>
      </c>
      <c r="AH2775" s="18">
        <v>49510.45987888454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68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79999996</v>
      </c>
      <c r="E2776" s="18">
        <v>12208603.312999999</v>
      </c>
      <c r="F2776" s="18">
        <v>12160511.293000001</v>
      </c>
      <c r="G2776" s="18">
        <v>-28472</v>
      </c>
      <c r="H2776" s="18">
        <v>12163575.293000001</v>
      </c>
      <c r="I2776" s="18">
        <v>2524258.1999999997</v>
      </c>
      <c r="J2776" s="18">
        <v>4830560.902999999</v>
      </c>
      <c r="K2776" s="18">
        <v>2226514</v>
      </c>
      <c r="L2776" s="18">
        <v>100621</v>
      </c>
      <c r="M2776" s="18">
        <v>762184.2100000002</v>
      </c>
      <c r="N2776" s="18">
        <v>291241.19000000006</v>
      </c>
      <c r="O2776" s="18">
        <v>1201773</v>
      </c>
      <c r="P2776" s="18">
        <v>226422.78999999998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200002</v>
      </c>
      <c r="F2777" s="18">
        <v>11743136.782199999</v>
      </c>
      <c r="G2777" s="18">
        <v>14435</v>
      </c>
      <c r="H2777" s="18">
        <v>11745188.7622</v>
      </c>
      <c r="I2777" s="18">
        <v>2117382.0000000005</v>
      </c>
      <c r="J2777" s="18">
        <v>4168849.0521999998</v>
      </c>
      <c r="K2777" s="18">
        <v>2238561</v>
      </c>
      <c r="L2777" s="18">
        <v>132651</v>
      </c>
      <c r="M2777" s="18">
        <v>730517.63</v>
      </c>
      <c r="N2777" s="18">
        <v>305327.86</v>
      </c>
      <c r="O2777" s="18">
        <v>1829435</v>
      </c>
      <c r="P2777" s="18">
        <v>222465.22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9</v>
      </c>
      <c r="G2778" s="18">
        <v>-26114</v>
      </c>
      <c r="H2778" s="18">
        <v>10502781.090000002</v>
      </c>
      <c r="I2778" s="18">
        <v>1889086.59</v>
      </c>
      <c r="J2778" s="18">
        <v>3787034.9799999995</v>
      </c>
      <c r="K2778" s="18">
        <v>2254436</v>
      </c>
      <c r="L2778" s="18">
        <v>37235</v>
      </c>
      <c r="M2778" s="18">
        <v>650827.12000000011</v>
      </c>
      <c r="N2778" s="18">
        <v>288551.08</v>
      </c>
      <c r="O2778" s="18">
        <v>1389005</v>
      </c>
      <c r="P2778" s="18">
        <v>206605.32000000004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49999999</v>
      </c>
      <c r="F2779" s="18">
        <v>10765116.630000003</v>
      </c>
      <c r="G2779" s="18">
        <v>-23489</v>
      </c>
      <c r="H2779" s="18">
        <v>10767061.629999999</v>
      </c>
      <c r="I2779" s="18">
        <v>1729167.34</v>
      </c>
      <c r="J2779" s="18">
        <v>3484464.86</v>
      </c>
      <c r="K2779" s="18">
        <v>2274944</v>
      </c>
      <c r="L2779" s="18">
        <v>23996</v>
      </c>
      <c r="M2779" s="18">
        <v>693469.3</v>
      </c>
      <c r="N2779" s="18">
        <v>312279.74999999994</v>
      </c>
      <c r="O2779" s="18">
        <v>2042864</v>
      </c>
      <c r="P2779" s="18">
        <v>205876.3799999999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700000001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</v>
      </c>
      <c r="J2780" s="18">
        <v>3794041.68</v>
      </c>
      <c r="K2780" s="18">
        <v>2264541</v>
      </c>
      <c r="L2780" s="18">
        <v>25876</v>
      </c>
      <c r="M2780" s="18">
        <v>698047.89999999991</v>
      </c>
      <c r="N2780" s="18">
        <v>295384.08</v>
      </c>
      <c r="O2780" s="18">
        <v>1720634</v>
      </c>
      <c r="P2780" s="18">
        <v>243945.39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79999998</v>
      </c>
      <c r="E2781" s="18">
        <v>10649245.899999999</v>
      </c>
      <c r="F2781" s="18">
        <v>10495639.799999999</v>
      </c>
      <c r="G2781" s="18">
        <v>-39054</v>
      </c>
      <c r="H2781" s="18">
        <v>10497719.800000001</v>
      </c>
      <c r="I2781" s="18">
        <v>1791995.5399999996</v>
      </c>
      <c r="J2781" s="18">
        <v>4055661.5499999989</v>
      </c>
      <c r="K2781" s="18">
        <v>2252364</v>
      </c>
      <c r="L2781" s="18">
        <v>33544</v>
      </c>
      <c r="M2781" s="18">
        <v>679607.61999999988</v>
      </c>
      <c r="N2781" s="18">
        <v>325989.92999999993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74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90000003</v>
      </c>
      <c r="F2782" s="18">
        <v>10559703.199999997</v>
      </c>
      <c r="G2782" s="18">
        <v>-32351</v>
      </c>
      <c r="H2782" s="18">
        <v>10562213.210000001</v>
      </c>
      <c r="I2782" s="18">
        <v>1560287.35</v>
      </c>
      <c r="J2782" s="18">
        <v>3785669.01</v>
      </c>
      <c r="K2782" s="18">
        <v>2245292</v>
      </c>
      <c r="L2782" s="18">
        <v>33307</v>
      </c>
      <c r="M2782" s="18">
        <v>699659.54999999993</v>
      </c>
      <c r="N2782" s="18">
        <v>334661.64999999997</v>
      </c>
      <c r="O2782" s="18">
        <v>1700416</v>
      </c>
      <c r="P2782" s="18">
        <v>202920.65000000005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7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</v>
      </c>
      <c r="J2783" s="18">
        <v>3929010.6999999997</v>
      </c>
      <c r="K2783" s="18">
        <v>2243536</v>
      </c>
      <c r="L2783" s="18">
        <v>23174</v>
      </c>
      <c r="M2783" s="18">
        <v>681225.02</v>
      </c>
      <c r="N2783" s="18">
        <v>289282.74000000005</v>
      </c>
      <c r="O2783" s="18">
        <v>1508732</v>
      </c>
      <c r="P2783" s="18">
        <v>213619.18000000002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1</v>
      </c>
      <c r="E2784" s="18">
        <v>10517166.710000001</v>
      </c>
      <c r="F2784" s="18">
        <v>10390071.609999999</v>
      </c>
      <c r="G2784" s="18">
        <v>-39981</v>
      </c>
      <c r="H2784" s="18">
        <v>10390300.600000001</v>
      </c>
      <c r="I2784" s="18">
        <v>1599080.9599999997</v>
      </c>
      <c r="J2784" s="18">
        <v>4255837</v>
      </c>
      <c r="K2784" s="18">
        <v>2243248</v>
      </c>
      <c r="L2784" s="18">
        <v>24304</v>
      </c>
      <c r="M2784" s="18">
        <v>686964.38</v>
      </c>
      <c r="N2784" s="18">
        <v>296895.19000000006</v>
      </c>
      <c r="O2784" s="18">
        <v>1073660</v>
      </c>
      <c r="P2784" s="18">
        <v>210311.07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79999998</v>
      </c>
      <c r="F2785" s="18">
        <v>10258458.969999999</v>
      </c>
      <c r="G2785" s="18">
        <v>-59815</v>
      </c>
      <c r="H2785" s="18">
        <v>10261637.970000001</v>
      </c>
      <c r="I2785" s="18">
        <v>1533478.4200000002</v>
      </c>
      <c r="J2785" s="18">
        <v>3923098.0199999996</v>
      </c>
      <c r="K2785" s="18">
        <v>2243141</v>
      </c>
      <c r="L2785" s="18">
        <v>24194</v>
      </c>
      <c r="M2785" s="18">
        <v>703776.71</v>
      </c>
      <c r="N2785" s="18">
        <v>270418.48000000004</v>
      </c>
      <c r="O2785" s="18">
        <v>1355470</v>
      </c>
      <c r="P2785" s="18">
        <v>208061.33999999994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00002</v>
      </c>
      <c r="F2786" s="18">
        <v>10543646.110299999</v>
      </c>
      <c r="G2786" s="18">
        <v>-24128</v>
      </c>
      <c r="H2786" s="18">
        <v>10547816.140300002</v>
      </c>
      <c r="I2786" s="18">
        <v>1572450.0503</v>
      </c>
      <c r="J2786" s="18">
        <v>3954167.7</v>
      </c>
      <c r="K2786" s="18">
        <v>2219279</v>
      </c>
      <c r="L2786" s="18">
        <v>24252</v>
      </c>
      <c r="M2786" s="18">
        <v>705752.33</v>
      </c>
      <c r="N2786" s="18">
        <v>344953.1</v>
      </c>
      <c r="O2786" s="18">
        <v>1526792</v>
      </c>
      <c r="P2786" s="18">
        <v>200169.95999999993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9</v>
      </c>
      <c r="F2787" s="18">
        <v>10489569.663999999</v>
      </c>
      <c r="G2787" s="18">
        <v>-25696</v>
      </c>
      <c r="H2787" s="18">
        <v>10493517.674000001</v>
      </c>
      <c r="I2787" s="18">
        <v>1459334.3839999998</v>
      </c>
      <c r="J2787" s="18">
        <v>3551129.4999999995</v>
      </c>
      <c r="K2787" s="18">
        <v>2193618</v>
      </c>
      <c r="L2787" s="18">
        <v>24022</v>
      </c>
      <c r="M2787" s="18">
        <v>734365.47</v>
      </c>
      <c r="N2787" s="18">
        <v>292515.21000000002</v>
      </c>
      <c r="O2787" s="18">
        <v>2030972</v>
      </c>
      <c r="P2787" s="18">
        <v>207561.11000000002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9</v>
      </c>
      <c r="E2788" s="18">
        <v>10460310.459999999</v>
      </c>
      <c r="F2788" s="18">
        <v>10311604.340000002</v>
      </c>
      <c r="G2788" s="18">
        <v>-43853</v>
      </c>
      <c r="H2788" s="18">
        <v>10314910.34</v>
      </c>
      <c r="I2788" s="18">
        <v>1435701.3399999996</v>
      </c>
      <c r="J2788" s="18">
        <v>3496280.3599999994</v>
      </c>
      <c r="K2788" s="18">
        <v>2168472</v>
      </c>
      <c r="L2788" s="18">
        <v>24094</v>
      </c>
      <c r="M2788" s="18">
        <v>712929.58999999985</v>
      </c>
      <c r="N2788" s="18">
        <v>324816.73000000004</v>
      </c>
      <c r="O2788" s="18">
        <v>1951594</v>
      </c>
      <c r="P2788" s="18">
        <v>201022.32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69999998</v>
      </c>
      <c r="F2789" s="18">
        <v>10532389.529999999</v>
      </c>
      <c r="G2789" s="18">
        <v>-80744</v>
      </c>
      <c r="H2789" s="18">
        <v>10537035.529999997</v>
      </c>
      <c r="I2789" s="18">
        <v>1519555.8000000003</v>
      </c>
      <c r="J2789" s="18">
        <v>3887656.5600000005</v>
      </c>
      <c r="K2789" s="18">
        <v>2179087</v>
      </c>
      <c r="L2789" s="18">
        <v>25793</v>
      </c>
      <c r="M2789" s="18">
        <v>747262.36</v>
      </c>
      <c r="N2789" s="18">
        <v>285029.3</v>
      </c>
      <c r="O2789" s="18">
        <v>1688467</v>
      </c>
      <c r="P2789" s="18">
        <v>204184.51000000004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4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3</v>
      </c>
      <c r="F2790" s="18">
        <v>11007570.309999997</v>
      </c>
      <c r="G2790" s="18">
        <v>-61883</v>
      </c>
      <c r="H2790" s="18">
        <v>11011408.310000001</v>
      </c>
      <c r="I2790" s="18">
        <v>1678388.5199999998</v>
      </c>
      <c r="J2790" s="18">
        <v>4615377.1899999995</v>
      </c>
      <c r="K2790" s="18">
        <v>2175115</v>
      </c>
      <c r="L2790" s="18">
        <v>26543</v>
      </c>
      <c r="M2790" s="18">
        <v>747903.57</v>
      </c>
      <c r="N2790" s="18">
        <v>302077.84000000003</v>
      </c>
      <c r="O2790" s="18">
        <v>1249080</v>
      </c>
      <c r="P2790" s="18">
        <v>216923.19000000003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49999998</v>
      </c>
      <c r="E2791" s="18">
        <v>10873445.660500001</v>
      </c>
      <c r="F2791" s="18">
        <v>10713224.6405</v>
      </c>
      <c r="G2791" s="18">
        <v>-47098</v>
      </c>
      <c r="H2791" s="18">
        <v>10714787.6505</v>
      </c>
      <c r="I2791" s="18">
        <v>1481644.2804999999</v>
      </c>
      <c r="J2791" s="18">
        <v>4028243.6599999997</v>
      </c>
      <c r="K2791" s="18">
        <v>2120902</v>
      </c>
      <c r="L2791" s="18">
        <v>24231</v>
      </c>
      <c r="M2791" s="18">
        <v>717695.97000000009</v>
      </c>
      <c r="N2791" s="18">
        <v>348898.48</v>
      </c>
      <c r="O2791" s="18">
        <v>1771382</v>
      </c>
      <c r="P2791" s="18">
        <v>221790.25999999998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20000001</v>
      </c>
      <c r="E2792" s="18">
        <v>10090427.134099999</v>
      </c>
      <c r="F2792" s="18">
        <v>9933376.0741000008</v>
      </c>
      <c r="G2792" s="18">
        <v>-33151</v>
      </c>
      <c r="H2792" s="18">
        <v>9939477.0740999989</v>
      </c>
      <c r="I2792" s="18">
        <v>1396108.7840999998</v>
      </c>
      <c r="J2792" s="18">
        <v>3520658.6</v>
      </c>
      <c r="K2792" s="18">
        <v>2130084</v>
      </c>
      <c r="L2792" s="18">
        <v>21744</v>
      </c>
      <c r="M2792" s="18">
        <v>695175.79000000015</v>
      </c>
      <c r="N2792" s="18">
        <v>308684.17</v>
      </c>
      <c r="O2792" s="18">
        <v>1639735</v>
      </c>
      <c r="P2792" s="18">
        <v>227286.72999999995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28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7</v>
      </c>
      <c r="F2793" s="18">
        <v>10126254.6307</v>
      </c>
      <c r="G2793" s="18">
        <v>-21249</v>
      </c>
      <c r="H2793" s="18">
        <v>10131323.6307</v>
      </c>
      <c r="I2793" s="18">
        <v>1502736.8707000001</v>
      </c>
      <c r="J2793" s="18">
        <v>3715357.97</v>
      </c>
      <c r="K2793" s="18">
        <v>2110435</v>
      </c>
      <c r="L2793" s="18">
        <v>23335</v>
      </c>
      <c r="M2793" s="18">
        <v>761543.20000000007</v>
      </c>
      <c r="N2793" s="18">
        <v>307995.12</v>
      </c>
      <c r="O2793" s="18">
        <v>1486169</v>
      </c>
      <c r="P2793" s="18">
        <v>223751.47000000003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1</v>
      </c>
      <c r="E2794" s="18">
        <v>10474103.063999999</v>
      </c>
      <c r="F2794" s="18">
        <v>10329744.014</v>
      </c>
      <c r="G2794" s="18">
        <v>-20324</v>
      </c>
      <c r="H2794" s="18">
        <v>10335942.013999999</v>
      </c>
      <c r="I2794" s="18">
        <v>1421681.2039999999</v>
      </c>
      <c r="J2794" s="18">
        <v>3806488.3299999996</v>
      </c>
      <c r="K2794" s="18">
        <v>2105139</v>
      </c>
      <c r="L2794" s="18">
        <v>24252</v>
      </c>
      <c r="M2794" s="18">
        <v>723805.67999999993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6999999</v>
      </c>
      <c r="J2795" s="18">
        <v>3978453.6299999994</v>
      </c>
      <c r="K2795" s="18">
        <v>2098047</v>
      </c>
      <c r="L2795" s="18">
        <v>33082</v>
      </c>
      <c r="M2795" s="18">
        <v>758513.42999999982</v>
      </c>
      <c r="N2795" s="18">
        <v>265224.58</v>
      </c>
      <c r="O2795" s="18">
        <v>1891705</v>
      </c>
      <c r="P2795" s="18">
        <v>216926.92999999996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3999998</v>
      </c>
      <c r="F2796" s="18">
        <v>10792261.303999998</v>
      </c>
      <c r="G2796" s="18">
        <v>-10049</v>
      </c>
      <c r="H2796" s="18">
        <v>10794405.304</v>
      </c>
      <c r="I2796" s="18">
        <v>1564681.7139999999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1999999997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8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72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799998</v>
      </c>
      <c r="F2797" s="18">
        <v>10874826.6908</v>
      </c>
      <c r="G2797" s="18">
        <v>-79534</v>
      </c>
      <c r="H2797" s="18">
        <v>10879107.700800003</v>
      </c>
      <c r="I2797" s="18">
        <v>1748884.1408000002</v>
      </c>
      <c r="J2797" s="18">
        <v>4894565.3</v>
      </c>
      <c r="K2797" s="18">
        <v>2107355</v>
      </c>
      <c r="L2797" s="18">
        <v>34704</v>
      </c>
      <c r="M2797" s="18">
        <v>798484.78</v>
      </c>
      <c r="N2797" s="18">
        <v>257241.5</v>
      </c>
      <c r="O2797" s="18">
        <v>800818</v>
      </c>
      <c r="P2797" s="18">
        <v>237054.98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7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2</v>
      </c>
      <c r="G2798" s="18">
        <v>-77558</v>
      </c>
      <c r="H2798" s="18">
        <v>10484921.510900004</v>
      </c>
      <c r="I2798" s="18">
        <v>1655739.6809000003</v>
      </c>
      <c r="J2798" s="18">
        <v>4746584.5699999994</v>
      </c>
      <c r="K2798" s="18">
        <v>2105668</v>
      </c>
      <c r="L2798" s="18">
        <v>52048</v>
      </c>
      <c r="M2798" s="18">
        <v>734642.18</v>
      </c>
      <c r="N2798" s="18">
        <v>204602.82</v>
      </c>
      <c r="O2798" s="18">
        <v>780385</v>
      </c>
      <c r="P2798" s="18">
        <v>205251.26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4000001</v>
      </c>
      <c r="F2799" s="18">
        <v>10061802.414000001</v>
      </c>
      <c r="G2799" s="18">
        <v>-25601</v>
      </c>
      <c r="H2799" s="18">
        <v>10064894.403999995</v>
      </c>
      <c r="I2799" s="18">
        <v>1434271.1740000001</v>
      </c>
      <c r="J2799" s="18">
        <v>3754646.3099999996</v>
      </c>
      <c r="K2799" s="18">
        <v>2085261</v>
      </c>
      <c r="L2799" s="18">
        <v>32099</v>
      </c>
      <c r="M2799" s="18">
        <v>688137.01</v>
      </c>
      <c r="N2799" s="18">
        <v>275933.96999999997</v>
      </c>
      <c r="O2799" s="18">
        <v>1598912</v>
      </c>
      <c r="P2799" s="18">
        <v>195633.93999999994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5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5999997</v>
      </c>
      <c r="J2800" s="18">
        <v>3950487.5399999991</v>
      </c>
      <c r="K2800" s="18">
        <v>2076968</v>
      </c>
      <c r="L2800" s="18">
        <v>27957</v>
      </c>
      <c r="M2800" s="18">
        <v>751995.27999999991</v>
      </c>
      <c r="N2800" s="18">
        <v>316212.10999999987</v>
      </c>
      <c r="O2800" s="18">
        <v>1755927</v>
      </c>
      <c r="P2800" s="18">
        <v>208164.86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</v>
      </c>
      <c r="F2801" s="18">
        <v>10546568.893699998</v>
      </c>
      <c r="G2801" s="18">
        <v>-59567</v>
      </c>
      <c r="H2801" s="18">
        <v>10560168.883699998</v>
      </c>
      <c r="I2801" s="18">
        <v>1567749.2237000002</v>
      </c>
      <c r="J2801" s="18">
        <v>4259703.8499999996</v>
      </c>
      <c r="K2801" s="18">
        <v>2070974</v>
      </c>
      <c r="L2801" s="18">
        <v>24399</v>
      </c>
      <c r="M2801" s="18">
        <v>720812.90999999992</v>
      </c>
      <c r="N2801" s="18">
        <v>344366.22000000009</v>
      </c>
      <c r="O2801" s="18">
        <v>1387800</v>
      </c>
      <c r="P2801" s="18">
        <v>184363.68000000002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70000001</v>
      </c>
      <c r="E2802" s="18">
        <v>10514320.750700001</v>
      </c>
      <c r="F2802" s="18">
        <v>10351297.660699997</v>
      </c>
      <c r="G2802" s="18">
        <v>-61202</v>
      </c>
      <c r="H2802" s="18">
        <v>10351093.670700001</v>
      </c>
      <c r="I2802" s="18">
        <v>1561949.8106999998</v>
      </c>
      <c r="J2802" s="18">
        <v>4247703.1700000009</v>
      </c>
      <c r="K2802" s="18">
        <v>2071212</v>
      </c>
      <c r="L2802" s="18">
        <v>25841</v>
      </c>
      <c r="M2802" s="18">
        <v>706152.17999999993</v>
      </c>
      <c r="N2802" s="18">
        <v>249437.34</v>
      </c>
      <c r="O2802" s="18">
        <v>1310529</v>
      </c>
      <c r="P2802" s="18">
        <v>178269.17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7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3</v>
      </c>
      <c r="F2803" s="18">
        <v>10293184.370299997</v>
      </c>
      <c r="G2803" s="18">
        <v>-51563</v>
      </c>
      <c r="H2803" s="18">
        <v>10297684.360300001</v>
      </c>
      <c r="I2803" s="18">
        <v>1612925.0003000002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000000005</v>
      </c>
      <c r="O2803" s="18">
        <v>1278635</v>
      </c>
      <c r="P2803" s="18">
        <v>175772.49999999997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1</v>
      </c>
      <c r="F2804" s="18">
        <v>10200070.000000002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8</v>
      </c>
      <c r="O2804" s="18">
        <v>1252508</v>
      </c>
      <c r="P2804" s="18">
        <v>176219.42999999996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00000002</v>
      </c>
      <c r="J2805" s="18">
        <v>3877698.76</v>
      </c>
      <c r="K2805" s="18">
        <v>2075165</v>
      </c>
      <c r="L2805" s="18">
        <v>24015</v>
      </c>
      <c r="M2805" s="18">
        <v>663333.06999999995</v>
      </c>
      <c r="N2805" s="18">
        <v>401560.72000000003</v>
      </c>
      <c r="O2805" s="18">
        <v>986197</v>
      </c>
      <c r="P2805" s="18">
        <v>171539.59000000003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399999987</v>
      </c>
      <c r="F2806" s="18">
        <v>9535545.1399999987</v>
      </c>
      <c r="G2806" s="18">
        <v>-79190</v>
      </c>
      <c r="H2806" s="18">
        <v>9536871.1399999987</v>
      </c>
      <c r="I2806" s="18">
        <v>1280387.0899999999</v>
      </c>
      <c r="J2806" s="18">
        <v>3459835.8400000008</v>
      </c>
      <c r="K2806" s="18">
        <v>2032423</v>
      </c>
      <c r="L2806" s="18">
        <v>21578</v>
      </c>
      <c r="M2806" s="18">
        <v>633135.93999999983</v>
      </c>
      <c r="N2806" s="18">
        <v>340825.36000000004</v>
      </c>
      <c r="O2806" s="18">
        <v>1596686</v>
      </c>
      <c r="P2806" s="18">
        <v>171999.91000000003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7</v>
      </c>
      <c r="AH2806" s="18">
        <v>30005.000917454985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7</v>
      </c>
      <c r="F2807" s="18">
        <v>10265810.119999997</v>
      </c>
      <c r="G2807" s="18">
        <v>-77571</v>
      </c>
      <c r="H2807" s="18">
        <v>10270369.129999999</v>
      </c>
      <c r="I2807" s="18">
        <v>1515992.1700000002</v>
      </c>
      <c r="J2807" s="18">
        <v>4046481.6000000006</v>
      </c>
      <c r="K2807" s="18">
        <v>2036612</v>
      </c>
      <c r="L2807" s="18">
        <v>10590</v>
      </c>
      <c r="M2807" s="18">
        <v>696538.85999999987</v>
      </c>
      <c r="N2807" s="18">
        <v>368011.3</v>
      </c>
      <c r="O2807" s="18">
        <v>1421847</v>
      </c>
      <c r="P2807" s="18">
        <v>174296.19999999995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4</v>
      </c>
      <c r="F2808" s="18">
        <v>10410607.8104</v>
      </c>
      <c r="G2808" s="18">
        <v>-82575</v>
      </c>
      <c r="H2808" s="18">
        <v>10442061.8004</v>
      </c>
      <c r="I2808" s="18">
        <v>1644729.2003999997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3999999993</v>
      </c>
      <c r="O2808" s="18">
        <v>1217144</v>
      </c>
      <c r="P2808" s="18">
        <v>173048.3799999999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599999</v>
      </c>
      <c r="F2809" s="18">
        <v>10585392.590600001</v>
      </c>
      <c r="G2809" s="18">
        <v>-95904</v>
      </c>
      <c r="H2809" s="18">
        <v>10595598.590600001</v>
      </c>
      <c r="I2809" s="18">
        <v>1754776.2706000002</v>
      </c>
      <c r="J2809" s="18">
        <v>4497444.7699999996</v>
      </c>
      <c r="K2809" s="18">
        <v>2044587</v>
      </c>
      <c r="L2809" s="18">
        <v>18833</v>
      </c>
      <c r="M2809" s="18">
        <v>727590.72999999975</v>
      </c>
      <c r="N2809" s="18">
        <v>335742.9</v>
      </c>
      <c r="O2809" s="18">
        <v>1042740</v>
      </c>
      <c r="P2809" s="18">
        <v>173883.91999999995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69999999</v>
      </c>
      <c r="E2810" s="18">
        <v>10698989.910399999</v>
      </c>
      <c r="F2810" s="18">
        <v>10515100.8904</v>
      </c>
      <c r="G2810" s="18">
        <v>-82036</v>
      </c>
      <c r="H2810" s="18">
        <v>10518562.900400002</v>
      </c>
      <c r="I2810" s="18">
        <v>1812313.0403999998</v>
      </c>
      <c r="J2810" s="18">
        <v>4523936.4799999986</v>
      </c>
      <c r="K2810" s="18">
        <v>2052385</v>
      </c>
      <c r="L2810" s="18">
        <v>14234</v>
      </c>
      <c r="M2810" s="18">
        <v>744566.91000000015</v>
      </c>
      <c r="N2810" s="18">
        <v>316448.19</v>
      </c>
      <c r="O2810" s="18">
        <v>881484</v>
      </c>
      <c r="P2810" s="18">
        <v>173195.28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1</v>
      </c>
      <c r="G2811" s="18">
        <v>-68550</v>
      </c>
      <c r="H2811" s="18">
        <v>10475792.591799997</v>
      </c>
      <c r="I2811" s="18">
        <v>1755425.2708000003</v>
      </c>
      <c r="J2811" s="18">
        <v>4349942.6609999994</v>
      </c>
      <c r="K2811" s="18">
        <v>2043920</v>
      </c>
      <c r="L2811" s="18">
        <v>12433</v>
      </c>
      <c r="M2811" s="18">
        <v>722902.12</v>
      </c>
      <c r="N2811" s="18">
        <v>227166.85</v>
      </c>
      <c r="O2811" s="18">
        <v>1200422</v>
      </c>
      <c r="P2811" s="18">
        <v>163580.68999999997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896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75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800001</v>
      </c>
      <c r="G2812" s="18">
        <v>-61648</v>
      </c>
      <c r="H2812" s="18">
        <v>10125765.2908</v>
      </c>
      <c r="I2812" s="18">
        <v>1593354.2108</v>
      </c>
      <c r="J2812" s="18">
        <v>3730545.919999999</v>
      </c>
      <c r="K2812" s="18">
        <v>2007733</v>
      </c>
      <c r="L2812" s="18">
        <v>10971</v>
      </c>
      <c r="M2812" s="18">
        <v>666618.75999999989</v>
      </c>
      <c r="N2812" s="18">
        <v>323304.35999999993</v>
      </c>
      <c r="O2812" s="18">
        <v>1628190</v>
      </c>
      <c r="P2812" s="18">
        <v>165048.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07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000002</v>
      </c>
      <c r="J2813" s="18">
        <v>3753437.439999999</v>
      </c>
      <c r="K2813" s="18">
        <v>1941978</v>
      </c>
      <c r="L2813" s="18">
        <v>10097</v>
      </c>
      <c r="M2813" s="18">
        <v>686671.66999999993</v>
      </c>
      <c r="N2813" s="18">
        <v>303983.42</v>
      </c>
      <c r="O2813" s="18">
        <v>1259056</v>
      </c>
      <c r="P2813" s="18">
        <v>155960.24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7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56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</v>
      </c>
      <c r="F2814" s="18">
        <v>10753531.250800001</v>
      </c>
      <c r="G2814" s="18">
        <v>-47362</v>
      </c>
      <c r="H2814" s="18">
        <v>10758763.250800001</v>
      </c>
      <c r="I2814" s="18">
        <v>1922442.2709000004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000000003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3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8999999998</v>
      </c>
      <c r="O2815" s="18">
        <v>1355080</v>
      </c>
      <c r="P2815" s="18">
        <v>233577.19000000006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8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5000000002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</v>
      </c>
      <c r="E2817" s="18">
        <v>10649358.570799997</v>
      </c>
      <c r="F2817" s="18">
        <v>10506209.520799998</v>
      </c>
      <c r="G2817" s="18">
        <v>-61734</v>
      </c>
      <c r="H2817" s="18">
        <v>10510418.520799998</v>
      </c>
      <c r="I2817" s="18">
        <v>1681600.1708</v>
      </c>
      <c r="J2817" s="18">
        <v>3474516.7999999993</v>
      </c>
      <c r="K2817" s="18">
        <v>1993067</v>
      </c>
      <c r="L2817" s="18">
        <v>23464</v>
      </c>
      <c r="M2817" s="18">
        <v>713407.92999999982</v>
      </c>
      <c r="N2817" s="18">
        <v>359442.69999999995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9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8000002</v>
      </c>
      <c r="J2818" s="18">
        <v>3585055.55</v>
      </c>
      <c r="K2818" s="18">
        <v>1991217</v>
      </c>
      <c r="L2818" s="18">
        <v>25859</v>
      </c>
      <c r="M2818" s="18">
        <v>717368.83000000007</v>
      </c>
      <c r="N2818" s="18">
        <v>356741</v>
      </c>
      <c r="O2818" s="18">
        <v>1714036</v>
      </c>
      <c r="P2818" s="18">
        <v>228148.57000000004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</v>
      </c>
      <c r="E2819" s="18">
        <v>10299380.210899999</v>
      </c>
      <c r="F2819" s="18">
        <v>10158494.2009</v>
      </c>
      <c r="G2819" s="18">
        <v>-51556</v>
      </c>
      <c r="H2819" s="18">
        <v>10160958.190899998</v>
      </c>
      <c r="I2819" s="18">
        <v>1752215.6509</v>
      </c>
      <c r="J2819" s="18">
        <v>3750927.91</v>
      </c>
      <c r="K2819" s="18">
        <v>1918148</v>
      </c>
      <c r="L2819" s="18">
        <v>25222</v>
      </c>
      <c r="M2819" s="18">
        <v>685228.21999999986</v>
      </c>
      <c r="N2819" s="18">
        <v>332491.74000000005</v>
      </c>
      <c r="O2819" s="18">
        <v>1465655</v>
      </c>
      <c r="P2819" s="18">
        <v>231069.66999999998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11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299998</v>
      </c>
      <c r="F2820" s="18">
        <v>10364351.140299998</v>
      </c>
      <c r="G2820" s="18">
        <v>-54225</v>
      </c>
      <c r="H2820" s="18">
        <v>10366265.1503</v>
      </c>
      <c r="I2820" s="18">
        <v>1862481.4402999999</v>
      </c>
      <c r="J2820" s="18">
        <v>3956238.08</v>
      </c>
      <c r="K2820" s="18">
        <v>1928342</v>
      </c>
      <c r="L2820" s="18">
        <v>26172</v>
      </c>
      <c r="M2820" s="18">
        <v>695300.18</v>
      </c>
      <c r="N2820" s="18">
        <v>355252.87</v>
      </c>
      <c r="O2820" s="18">
        <v>1319689</v>
      </c>
      <c r="P2820" s="18">
        <v>222789.58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2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4000001</v>
      </c>
      <c r="J2821" s="18">
        <v>3970596.4002</v>
      </c>
      <c r="K2821" s="18">
        <v>1928851</v>
      </c>
      <c r="L2821" s="18">
        <v>33421</v>
      </c>
      <c r="M2821" s="18">
        <v>720707.3</v>
      </c>
      <c r="N2821" s="18">
        <v>340444.18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</v>
      </c>
      <c r="J2822" s="18">
        <v>3794141.1399999997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1999999997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000000001</v>
      </c>
      <c r="J2823" s="18">
        <v>3749547.2399999988</v>
      </c>
      <c r="K2823" s="18">
        <v>1938923</v>
      </c>
      <c r="L2823" s="18">
        <v>27407</v>
      </c>
      <c r="M2823" s="18">
        <v>702733.29999999993</v>
      </c>
      <c r="N2823" s="18">
        <v>318233.65999999992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89999998</v>
      </c>
      <c r="G2824" s="18">
        <v>-27641</v>
      </c>
      <c r="H2824" s="18">
        <v>10118584.48</v>
      </c>
      <c r="I2824" s="18">
        <v>1701373.6</v>
      </c>
      <c r="J2824" s="18">
        <v>3878788.2399999998</v>
      </c>
      <c r="K2824" s="18">
        <v>1947312</v>
      </c>
      <c r="L2824" s="18">
        <v>26004</v>
      </c>
      <c r="M2824" s="18">
        <v>661564.82999999996</v>
      </c>
      <c r="N2824" s="18">
        <v>386544.74000000005</v>
      </c>
      <c r="O2824" s="18">
        <v>1292997</v>
      </c>
      <c r="P2824" s="18">
        <v>224000.07000000004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</v>
      </c>
      <c r="F2825" s="18">
        <v>10114426.57</v>
      </c>
      <c r="G2825" s="18">
        <v>-29951</v>
      </c>
      <c r="H2825" s="18">
        <v>10119301.569999997</v>
      </c>
      <c r="I2825" s="18">
        <v>1726545.4600000002</v>
      </c>
      <c r="J2825" s="18">
        <v>3911227.2199999997</v>
      </c>
      <c r="K2825" s="18">
        <v>1967318</v>
      </c>
      <c r="L2825" s="18">
        <v>23318</v>
      </c>
      <c r="M2825" s="18">
        <v>676872.70000000007</v>
      </c>
      <c r="N2825" s="18">
        <v>376786.07999999996</v>
      </c>
      <c r="O2825" s="18">
        <v>1211468</v>
      </c>
      <c r="P2825" s="18">
        <v>225766.11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399999996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0999999996</v>
      </c>
      <c r="O2826" s="18">
        <v>1324703</v>
      </c>
      <c r="P2826" s="18">
        <v>232480.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599999988</v>
      </c>
      <c r="K2827" s="18">
        <v>1990070</v>
      </c>
      <c r="L2827" s="18">
        <v>20409</v>
      </c>
      <c r="M2827" s="18">
        <v>649538.71</v>
      </c>
      <c r="N2827" s="18">
        <v>368480.959999999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6</v>
      </c>
      <c r="AD2827" s="18">
        <v>1449364.5449218261</v>
      </c>
      <c r="AE2827" s="18">
        <v>18877.060159945573</v>
      </c>
      <c r="AF2827" s="18">
        <v>17034.435989516278</v>
      </c>
      <c r="AG2827" s="18">
        <v>2963981.963234084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9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9</v>
      </c>
      <c r="J2828" s="18">
        <v>4251305.6599999992</v>
      </c>
      <c r="K2828" s="18">
        <v>1977150</v>
      </c>
      <c r="L2828" s="18">
        <v>24814</v>
      </c>
      <c r="M2828" s="18">
        <v>738339.05</v>
      </c>
      <c r="N2828" s="18">
        <v>383399.87</v>
      </c>
      <c r="O2828" s="18">
        <v>823496</v>
      </c>
      <c r="P2828" s="18">
        <v>236405.75999999998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1000004</v>
      </c>
      <c r="K2829" s="18">
        <v>1977830</v>
      </c>
      <c r="L2829" s="18">
        <v>24159</v>
      </c>
      <c r="M2829" s="18">
        <v>720129.65999999992</v>
      </c>
      <c r="N2829" s="18">
        <v>357788.11</v>
      </c>
      <c r="O2829" s="18">
        <v>1122370</v>
      </c>
      <c r="P2829" s="18">
        <v>233214.54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7</v>
      </c>
      <c r="F2830" s="18">
        <v>10076821.293699998</v>
      </c>
      <c r="G2830" s="18">
        <v>-73766</v>
      </c>
      <c r="H2830" s="18">
        <v>10080264.3037</v>
      </c>
      <c r="I2830" s="18">
        <v>1533011.9600000002</v>
      </c>
      <c r="J2830" s="18">
        <v>3967796.453699999</v>
      </c>
      <c r="K2830" s="18">
        <v>1978054</v>
      </c>
      <c r="L2830" s="18">
        <v>22738</v>
      </c>
      <c r="M2830" s="18">
        <v>728873.31</v>
      </c>
      <c r="N2830" s="18">
        <v>369135.49</v>
      </c>
      <c r="O2830" s="18">
        <v>1251622</v>
      </c>
      <c r="P2830" s="18">
        <v>229033.09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700000002</v>
      </c>
      <c r="J2831" s="18">
        <v>3618867.1078999997</v>
      </c>
      <c r="K2831" s="18">
        <v>1961461</v>
      </c>
      <c r="L2831" s="18">
        <v>23151</v>
      </c>
      <c r="M2831" s="18">
        <v>692194.79</v>
      </c>
      <c r="N2831" s="18">
        <v>356264.4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71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0000002</v>
      </c>
      <c r="E2832" s="18">
        <v>10247908.320000002</v>
      </c>
      <c r="F2832" s="18">
        <v>10123406.200000003</v>
      </c>
      <c r="G2832" s="18">
        <v>-25093</v>
      </c>
      <c r="H2832" s="18">
        <v>10129440.219999999</v>
      </c>
      <c r="I2832" s="18">
        <v>1445512.8100000003</v>
      </c>
      <c r="J2832" s="18">
        <v>3500255.1799999992</v>
      </c>
      <c r="K2832" s="18">
        <v>1974987</v>
      </c>
      <c r="L2832" s="18">
        <v>24327</v>
      </c>
      <c r="M2832" s="18">
        <v>699952.60000000009</v>
      </c>
      <c r="N2832" s="18">
        <v>326397.88999999996</v>
      </c>
      <c r="O2832" s="18">
        <v>1962523</v>
      </c>
      <c r="P2832" s="18">
        <v>195484.74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2999999998</v>
      </c>
      <c r="J2833" s="18">
        <v>3453642.0700000003</v>
      </c>
      <c r="K2833" s="18">
        <v>1925605</v>
      </c>
      <c r="L2833" s="18">
        <v>20325</v>
      </c>
      <c r="M2833" s="18">
        <v>648465.22000000009</v>
      </c>
      <c r="N2833" s="18">
        <v>389496.31999999989</v>
      </c>
      <c r="O2833" s="18">
        <v>1426920</v>
      </c>
      <c r="P2833" s="18">
        <v>193787.05000000002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5</v>
      </c>
      <c r="N2834" s="18">
        <v>396262.62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00000002</v>
      </c>
      <c r="J2835" s="18">
        <v>3845476.5399999996</v>
      </c>
      <c r="K2835" s="18">
        <v>1955858</v>
      </c>
      <c r="L2835" s="18">
        <v>25600</v>
      </c>
      <c r="M2835" s="18">
        <v>685903.0199999999</v>
      </c>
      <c r="N2835" s="18">
        <v>369168.65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30000001</v>
      </c>
      <c r="G2836" s="18">
        <v>-64138</v>
      </c>
      <c r="H2836" s="18">
        <v>10320060.51</v>
      </c>
      <c r="I2836" s="18">
        <v>1456543.1</v>
      </c>
      <c r="J2836" s="18">
        <v>3781766.5399999996</v>
      </c>
      <c r="K2836" s="18">
        <v>1952956</v>
      </c>
      <c r="L2836" s="18">
        <v>23007</v>
      </c>
      <c r="M2836" s="18">
        <v>677166.14999999991</v>
      </c>
      <c r="N2836" s="18">
        <v>358323.23999999993</v>
      </c>
      <c r="O2836" s="18">
        <v>1863320</v>
      </c>
      <c r="P2836" s="18">
        <v>206978.4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7</v>
      </c>
      <c r="N2837" s="18">
        <v>403243.31000000006</v>
      </c>
      <c r="O2837" s="18">
        <v>1634255</v>
      </c>
      <c r="P2837" s="18">
        <v>199904.18000000002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499999999</v>
      </c>
      <c r="J2838" s="18">
        <v>4037743.1800000006</v>
      </c>
      <c r="K2838" s="18">
        <v>1955581</v>
      </c>
      <c r="L2838" s="18">
        <v>25200</v>
      </c>
      <c r="M2838" s="18">
        <v>679781.8200000003</v>
      </c>
      <c r="N2838" s="18">
        <v>387583.49000000005</v>
      </c>
      <c r="O2838" s="18">
        <v>1132375</v>
      </c>
      <c r="P2838" s="18">
        <v>215483.72000000003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399999998</v>
      </c>
      <c r="J2839" s="18">
        <v>3826889.9799999995</v>
      </c>
      <c r="K2839" s="18">
        <v>1929855</v>
      </c>
      <c r="L2839" s="18">
        <v>24264</v>
      </c>
      <c r="M2839" s="18">
        <v>665342.15</v>
      </c>
      <c r="N2839" s="18">
        <v>336423.94</v>
      </c>
      <c r="O2839" s="18">
        <v>1170965</v>
      </c>
      <c r="P2839" s="18">
        <v>202636.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61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7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000002</v>
      </c>
      <c r="J2840" s="18">
        <v>3723076.04</v>
      </c>
      <c r="K2840" s="18">
        <v>1881346</v>
      </c>
      <c r="L2840" s="18">
        <v>24865</v>
      </c>
      <c r="M2840" s="18">
        <v>671013.30999999994</v>
      </c>
      <c r="N2840" s="18">
        <v>344100.91</v>
      </c>
      <c r="O2840" s="18">
        <v>1088615</v>
      </c>
      <c r="P2840" s="18">
        <v>211975.5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8000006</v>
      </c>
      <c r="F2841" s="18">
        <v>8919625.5108000003</v>
      </c>
      <c r="G2841" s="18">
        <v>-39964</v>
      </c>
      <c r="H2841" s="18">
        <v>8918050.5108000003</v>
      </c>
      <c r="I2841" s="18">
        <v>1254767.7008</v>
      </c>
      <c r="J2841" s="18">
        <v>3436553.7600000002</v>
      </c>
      <c r="K2841" s="18">
        <v>1830210</v>
      </c>
      <c r="L2841" s="18">
        <v>19571</v>
      </c>
      <c r="M2841" s="18">
        <v>655655.30999999982</v>
      </c>
      <c r="N2841" s="18">
        <v>428554.57</v>
      </c>
      <c r="O2841" s="18">
        <v>1090540</v>
      </c>
      <c r="P2841" s="18">
        <v>202198.16999999998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40000014</v>
      </c>
      <c r="F2842" s="18">
        <v>9499709.5439999998</v>
      </c>
      <c r="G2842" s="18">
        <v>-92077</v>
      </c>
      <c r="H2842" s="18">
        <v>9501031.5439999979</v>
      </c>
      <c r="I2842" s="18">
        <v>1479609.0140000004</v>
      </c>
      <c r="J2842" s="18">
        <v>3988079.0200000005</v>
      </c>
      <c r="K2842" s="18">
        <v>1825689</v>
      </c>
      <c r="L2842" s="18">
        <v>22191</v>
      </c>
      <c r="M2842" s="18">
        <v>720155.82000000007</v>
      </c>
      <c r="N2842" s="18">
        <v>489584.10999999993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8999999966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</v>
      </c>
      <c r="K2843" s="18">
        <v>1828294</v>
      </c>
      <c r="L2843" s="18">
        <v>11810</v>
      </c>
      <c r="M2843" s="18">
        <v>692189.41999999993</v>
      </c>
      <c r="N2843" s="18">
        <v>506784.6700000001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7000004</v>
      </c>
      <c r="G2844" s="18">
        <v>-77452</v>
      </c>
      <c r="H2844" s="18">
        <v>9732155.6807000041</v>
      </c>
      <c r="I2844" s="18">
        <v>1287462.3707000001</v>
      </c>
      <c r="J2844" s="18">
        <v>3456732.9000000004</v>
      </c>
      <c r="K2844" s="18">
        <v>1824770</v>
      </c>
      <c r="L2844" s="18">
        <v>13830</v>
      </c>
      <c r="M2844" s="18">
        <v>702003.65</v>
      </c>
      <c r="N2844" s="18">
        <v>447863.86999999994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39999997</v>
      </c>
      <c r="J2845" s="18">
        <v>3560731.9</v>
      </c>
      <c r="K2845" s="18">
        <v>1820215</v>
      </c>
      <c r="L2845" s="18">
        <v>12860</v>
      </c>
      <c r="M2845" s="18">
        <v>691073.34000000008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</v>
      </c>
      <c r="F2846" s="18">
        <v>9942641.7105999999</v>
      </c>
      <c r="G2846" s="18">
        <v>-83344</v>
      </c>
      <c r="H2846" s="18">
        <v>9944574.7106000017</v>
      </c>
      <c r="I2846" s="18">
        <v>1402462.6506000001</v>
      </c>
      <c r="J2846" s="18">
        <v>3730202.419999999</v>
      </c>
      <c r="K2846" s="18">
        <v>1808857</v>
      </c>
      <c r="L2846" s="18">
        <v>11362</v>
      </c>
      <c r="M2846" s="18">
        <v>691591.18999999983</v>
      </c>
      <c r="N2846" s="18">
        <v>441204.53999999992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25</v>
      </c>
      <c r="E2847" s="18">
        <v>9693311.3139000013</v>
      </c>
      <c r="F2847" s="18">
        <v>9546028.3139000013</v>
      </c>
      <c r="G2847" s="18">
        <v>-81005</v>
      </c>
      <c r="H2847" s="18">
        <v>9546280.2939000018</v>
      </c>
      <c r="I2847" s="18">
        <v>1319057.8338999995</v>
      </c>
      <c r="J2847" s="18">
        <v>3640631.3599999989</v>
      </c>
      <c r="K2847" s="18">
        <v>1770954</v>
      </c>
      <c r="L2847" s="18">
        <v>10167</v>
      </c>
      <c r="M2847" s="18">
        <v>621389.61000000022</v>
      </c>
      <c r="N2847" s="18">
        <v>469783.86999999994</v>
      </c>
      <c r="O2847" s="18">
        <v>1499263</v>
      </c>
      <c r="P2847" s="18">
        <v>215033.6200000000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40000007</v>
      </c>
      <c r="G2848" s="18">
        <v>-67290</v>
      </c>
      <c r="H2848" s="18">
        <v>9173602.5140000004</v>
      </c>
      <c r="I2848" s="18">
        <v>1197648.2439999999</v>
      </c>
      <c r="J2848" s="18">
        <v>3470444.02</v>
      </c>
      <c r="K2848" s="18">
        <v>1780184</v>
      </c>
      <c r="L2848" s="18">
        <v>18292</v>
      </c>
      <c r="M2848" s="18">
        <v>621400.25</v>
      </c>
      <c r="N2848" s="18">
        <v>465714.39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699999988</v>
      </c>
      <c r="E2849" s="18">
        <v>9857247.3507000003</v>
      </c>
      <c r="F2849" s="18">
        <v>9726626.2707000021</v>
      </c>
      <c r="G2849" s="18">
        <v>-63028</v>
      </c>
      <c r="H2849" s="18">
        <v>9734548.2807</v>
      </c>
      <c r="I2849" s="18">
        <v>1215402.7006999999</v>
      </c>
      <c r="J2849" s="18">
        <v>3566330.7199999993</v>
      </c>
      <c r="K2849" s="18">
        <v>1810715</v>
      </c>
      <c r="L2849" s="18">
        <v>8559</v>
      </c>
      <c r="M2849" s="18">
        <v>669617.33000000007</v>
      </c>
      <c r="N2849" s="18">
        <v>454794.33999999991</v>
      </c>
      <c r="O2849" s="18">
        <v>1788571</v>
      </c>
      <c r="P2849" s="18">
        <v>220558.19000000003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81</v>
      </c>
      <c r="F2850" s="18">
        <v>9762313.190299999</v>
      </c>
      <c r="G2850" s="18">
        <v>-65719</v>
      </c>
      <c r="H2850" s="18">
        <v>9763433.2002999987</v>
      </c>
      <c r="I2850" s="18">
        <v>1306473.5207000002</v>
      </c>
      <c r="J2850" s="18">
        <v>3483025.3396000001</v>
      </c>
      <c r="K2850" s="18">
        <v>1806669</v>
      </c>
      <c r="L2850" s="18">
        <v>7358</v>
      </c>
      <c r="M2850" s="18">
        <v>637119.87999999977</v>
      </c>
      <c r="N2850" s="18">
        <v>474048.14999999991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700001</v>
      </c>
      <c r="G2851" s="18">
        <v>-82392</v>
      </c>
      <c r="H2851" s="18">
        <v>9928366.0807000007</v>
      </c>
      <c r="I2851" s="18">
        <v>1341972.4506999999</v>
      </c>
      <c r="J2851" s="18">
        <v>3541863.0600000005</v>
      </c>
      <c r="K2851" s="18">
        <v>1789835</v>
      </c>
      <c r="L2851" s="18">
        <v>8465</v>
      </c>
      <c r="M2851" s="18">
        <v>669104.12999999989</v>
      </c>
      <c r="N2851" s="18">
        <v>449971.55999999994</v>
      </c>
      <c r="O2851" s="18">
        <v>1906054</v>
      </c>
      <c r="P2851" s="18">
        <v>221100.8799999999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799998</v>
      </c>
      <c r="G2852" s="18">
        <v>-118611</v>
      </c>
      <c r="H2852" s="18">
        <v>10022698.750800001</v>
      </c>
      <c r="I2852" s="18">
        <v>1425559.0006999997</v>
      </c>
      <c r="J2852" s="18">
        <v>3792952.1401</v>
      </c>
      <c r="K2852" s="18">
        <v>1776218</v>
      </c>
      <c r="L2852" s="18">
        <v>9179</v>
      </c>
      <c r="M2852" s="18">
        <v>655089.70000000007</v>
      </c>
      <c r="N2852" s="18">
        <v>507691.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89999999</v>
      </c>
      <c r="E2853" s="18">
        <v>9970303.8639000002</v>
      </c>
      <c r="F2853" s="18">
        <v>9810862.8438999988</v>
      </c>
      <c r="G2853" s="18">
        <v>-88867</v>
      </c>
      <c r="H2853" s="18">
        <v>9814641.8238999993</v>
      </c>
      <c r="I2853" s="18">
        <v>1475692.7038999998</v>
      </c>
      <c r="J2853" s="18">
        <v>3914416.9499999993</v>
      </c>
      <c r="K2853" s="18">
        <v>1786756.13</v>
      </c>
      <c r="L2853" s="18">
        <v>7500</v>
      </c>
      <c r="M2853" s="18">
        <v>634797</v>
      </c>
      <c r="N2853" s="18">
        <v>505309.30000000005</v>
      </c>
      <c r="O2853" s="18">
        <v>1250390</v>
      </c>
      <c r="P2853" s="18">
        <v>239779.74000000005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7</v>
      </c>
      <c r="AD2853" s="18">
        <v>1610124.156369546</v>
      </c>
      <c r="AE2853" s="18">
        <v>6946.8764150213365</v>
      </c>
      <c r="AF2853" s="18">
        <v>17037.377291942055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099999994</v>
      </c>
      <c r="E2854" s="18">
        <v>9386808.9305999987</v>
      </c>
      <c r="F2854" s="18">
        <v>9234645.9305999987</v>
      </c>
      <c r="G2854" s="18">
        <v>-92656</v>
      </c>
      <c r="H2854" s="18">
        <v>9232499.9206000008</v>
      </c>
      <c r="I2854" s="18">
        <v>1324688.8205999997</v>
      </c>
      <c r="J2854" s="18">
        <v>3330263.6400000011</v>
      </c>
      <c r="K2854" s="18">
        <v>1780513</v>
      </c>
      <c r="L2854" s="18">
        <v>4091</v>
      </c>
      <c r="M2854" s="18">
        <v>587427.74000000011</v>
      </c>
      <c r="N2854" s="18">
        <v>436827.2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700000003</v>
      </c>
      <c r="J2855" s="18">
        <v>3725108.1600000006</v>
      </c>
      <c r="K2855" s="18">
        <v>1780055</v>
      </c>
      <c r="L2855" s="18">
        <v>8446</v>
      </c>
      <c r="M2855" s="18">
        <v>588854.99000000011</v>
      </c>
      <c r="N2855" s="18">
        <v>409192.47000000009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3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3</v>
      </c>
      <c r="J2856" s="18">
        <v>3939084.0000999998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7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8000000007</v>
      </c>
      <c r="E2857" s="18">
        <v>9943166.2600000016</v>
      </c>
      <c r="F2857" s="18">
        <v>9802107.2500000019</v>
      </c>
      <c r="G2857" s="18">
        <v>-70952</v>
      </c>
      <c r="H2857" s="18">
        <v>9805678.2300000023</v>
      </c>
      <c r="I2857" s="18">
        <v>1613625.44</v>
      </c>
      <c r="J2857" s="18">
        <v>3840478.0400000005</v>
      </c>
      <c r="K2857" s="18">
        <v>1808609</v>
      </c>
      <c r="L2857" s="18">
        <v>18062</v>
      </c>
      <c r="M2857" s="18">
        <v>663229.9800000001</v>
      </c>
      <c r="N2857" s="18">
        <v>462787.35</v>
      </c>
      <c r="O2857" s="18">
        <v>1144566</v>
      </c>
      <c r="P2857" s="18">
        <v>254320.41999999998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9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02</v>
      </c>
      <c r="E2858" s="18">
        <v>9992619.0702999998</v>
      </c>
      <c r="F2858" s="18">
        <v>9853015.0802999996</v>
      </c>
      <c r="G2858" s="18">
        <v>-65970</v>
      </c>
      <c r="H2858" s="18">
        <v>9857898.0802999977</v>
      </c>
      <c r="I2858" s="18">
        <v>1643846.8703000003</v>
      </c>
      <c r="J2858" s="18">
        <v>3938400.86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6000002</v>
      </c>
      <c r="J2859" s="18">
        <v>4019077.8600000003</v>
      </c>
      <c r="K2859" s="18">
        <v>1813255</v>
      </c>
      <c r="L2859" s="18">
        <v>26982</v>
      </c>
      <c r="M2859" s="18">
        <v>671863.55000000016</v>
      </c>
      <c r="N2859" s="18">
        <v>448292.74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1</v>
      </c>
      <c r="X2859" s="51">
        <v>0.90682173374792896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5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5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193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96</v>
      </c>
      <c r="G2860" s="18">
        <v>-94378</v>
      </c>
      <c r="H2860" s="18">
        <v>9811625.5702999998</v>
      </c>
      <c r="I2860" s="18">
        <v>1412698.6203000003</v>
      </c>
      <c r="J2860" s="18">
        <v>3768485.6</v>
      </c>
      <c r="K2860" s="18">
        <v>1798698</v>
      </c>
      <c r="L2860" s="18">
        <v>26956.86</v>
      </c>
      <c r="M2860" s="18">
        <v>699396.03000000014</v>
      </c>
      <c r="N2860" s="18">
        <v>418067.73999999993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2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28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599999994</v>
      </c>
      <c r="E2861" s="18">
        <v>9361499.9000000004</v>
      </c>
      <c r="F2861" s="18">
        <v>9237071.8999999985</v>
      </c>
      <c r="G2861" s="18">
        <v>-56486</v>
      </c>
      <c r="H2861" s="18">
        <v>9243093.8900000006</v>
      </c>
      <c r="I2861" s="18">
        <v>1205333.4099999999</v>
      </c>
      <c r="J2861" s="18">
        <v>3442404.39</v>
      </c>
      <c r="K2861" s="18">
        <v>1825951</v>
      </c>
      <c r="L2861" s="18">
        <v>26774</v>
      </c>
      <c r="M2861" s="18">
        <v>700904.21</v>
      </c>
      <c r="N2861" s="18">
        <v>444935.31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599999983</v>
      </c>
      <c r="F2862" s="18">
        <v>9142640.1700000018</v>
      </c>
      <c r="G2862" s="18">
        <v>-38496</v>
      </c>
      <c r="H2862" s="18">
        <v>9141930.1600000039</v>
      </c>
      <c r="I2862" s="18">
        <v>1144286.0599999998</v>
      </c>
      <c r="J2862" s="18">
        <v>3258873.7199999997</v>
      </c>
      <c r="K2862" s="18">
        <v>1818207</v>
      </c>
      <c r="L2862" s="18">
        <v>25059</v>
      </c>
      <c r="M2862" s="18">
        <v>686217.18</v>
      </c>
      <c r="N2862" s="18">
        <v>481405.51</v>
      </c>
      <c r="O2862" s="18">
        <v>1486893</v>
      </c>
      <c r="P2862" s="18">
        <v>240988.68999999997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800000016</v>
      </c>
      <c r="E2863" s="18">
        <v>9912208.6399999987</v>
      </c>
      <c r="F2863" s="18">
        <v>9767443.5999999996</v>
      </c>
      <c r="G2863" s="18">
        <v>-76612</v>
      </c>
      <c r="H2863" s="18">
        <v>9765242.5800000019</v>
      </c>
      <c r="I2863" s="18">
        <v>1256281.96</v>
      </c>
      <c r="J2863" s="18">
        <v>3609821.8800000004</v>
      </c>
      <c r="K2863" s="18">
        <v>1863569</v>
      </c>
      <c r="L2863" s="18">
        <v>25925</v>
      </c>
      <c r="M2863" s="18">
        <v>780648.22000000009</v>
      </c>
      <c r="N2863" s="18">
        <v>510643.52</v>
      </c>
      <c r="O2863" s="18">
        <v>1530186</v>
      </c>
      <c r="P2863" s="18">
        <v>18816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099999998</v>
      </c>
      <c r="G2864" s="18">
        <v>-94474</v>
      </c>
      <c r="H2864" s="18">
        <v>9881960.0199999996</v>
      </c>
      <c r="I2864" s="18">
        <v>1312644.31</v>
      </c>
      <c r="J2864" s="18">
        <v>3834049.4499999988</v>
      </c>
      <c r="K2864" s="18">
        <v>1871890</v>
      </c>
      <c r="L2864" s="18">
        <v>26403</v>
      </c>
      <c r="M2864" s="18">
        <v>815178.67000000027</v>
      </c>
      <c r="N2864" s="18">
        <v>478507.11</v>
      </c>
      <c r="O2864" s="18">
        <v>1377013</v>
      </c>
      <c r="P2864" s="18">
        <v>166274.48000000004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599999987</v>
      </c>
      <c r="G2865" s="18">
        <v>-82582</v>
      </c>
      <c r="H2865" s="18">
        <v>9871773.5599999987</v>
      </c>
      <c r="I2865" s="18">
        <v>1457375.6799999997</v>
      </c>
      <c r="J2865" s="18">
        <v>4168713.1500000004</v>
      </c>
      <c r="K2865" s="18">
        <v>1882935</v>
      </c>
      <c r="L2865" s="18">
        <v>30159</v>
      </c>
      <c r="M2865" s="18">
        <v>872106.00999999989</v>
      </c>
      <c r="N2865" s="18">
        <v>504217.84999999992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13</v>
      </c>
      <c r="AJ2865" s="18">
        <v>3298231.858454146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37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9</v>
      </c>
      <c r="G2866" s="18">
        <v>-77148</v>
      </c>
      <c r="H2866" s="18">
        <v>9901823.2100000009</v>
      </c>
      <c r="I2866" s="18">
        <v>1357101.7299999997</v>
      </c>
      <c r="J2866" s="18">
        <v>3959758.37</v>
      </c>
      <c r="K2866" s="18">
        <v>1883099</v>
      </c>
      <c r="L2866" s="18">
        <v>32914</v>
      </c>
      <c r="M2866" s="18">
        <v>905828.87000000011</v>
      </c>
      <c r="N2866" s="18">
        <v>456736.54999999987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6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5999998</v>
      </c>
      <c r="F2867" s="18">
        <v>9913406.8859999981</v>
      </c>
      <c r="G2867" s="18">
        <v>-91146</v>
      </c>
      <c r="H2867" s="18">
        <v>9913877.8960000016</v>
      </c>
      <c r="I2867" s="18">
        <v>1276887.29</v>
      </c>
      <c r="J2867" s="18">
        <v>3960618.9060000004</v>
      </c>
      <c r="K2867" s="18">
        <v>1866415</v>
      </c>
      <c r="L2867" s="18">
        <v>15170</v>
      </c>
      <c r="M2867" s="18">
        <v>865767.0299999998</v>
      </c>
      <c r="N2867" s="18">
        <v>471506.20999999996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599999994</v>
      </c>
      <c r="E2868" s="18">
        <v>9608814.3500000015</v>
      </c>
      <c r="F2868" s="18">
        <v>9448919.3399999999</v>
      </c>
      <c r="G2868" s="18">
        <v>-114939</v>
      </c>
      <c r="H2868" s="18">
        <v>9448503.339999998</v>
      </c>
      <c r="I2868" s="18">
        <v>1179063.0799999998</v>
      </c>
      <c r="J2868" s="18">
        <v>3561864.31</v>
      </c>
      <c r="K2868" s="18">
        <v>1857140</v>
      </c>
      <c r="L2868" s="18">
        <v>11758</v>
      </c>
      <c r="M2868" s="18">
        <v>844510.32000000007</v>
      </c>
      <c r="N2868" s="18">
        <v>431818.96</v>
      </c>
      <c r="O2868" s="18">
        <v>1389712</v>
      </c>
      <c r="P2868" s="18">
        <v>172636.66999999995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90000001</v>
      </c>
      <c r="E2869" s="18">
        <v>9649896.5700000003</v>
      </c>
      <c r="F2869" s="18">
        <v>9494503.5599999987</v>
      </c>
      <c r="G2869" s="18">
        <v>-102059</v>
      </c>
      <c r="H2869" s="18">
        <v>9495225.5599999987</v>
      </c>
      <c r="I2869" s="18">
        <v>1266493.5</v>
      </c>
      <c r="J2869" s="18">
        <v>3603107.7199999997</v>
      </c>
      <c r="K2869" s="18">
        <v>1874644</v>
      </c>
      <c r="L2869" s="18">
        <v>11820</v>
      </c>
      <c r="M2869" s="18">
        <v>835314.31</v>
      </c>
      <c r="N2869" s="18">
        <v>427293.60000000003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3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00000003</v>
      </c>
      <c r="J2870" s="18">
        <v>4339488.4800000004</v>
      </c>
      <c r="K2870" s="18">
        <v>1878817</v>
      </c>
      <c r="L2870" s="18">
        <v>16120</v>
      </c>
      <c r="M2870" s="18">
        <v>944789.58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1</v>
      </c>
      <c r="E2871" s="18">
        <v>10533014.139999999</v>
      </c>
      <c r="F2871" s="18">
        <v>10378982.130000001</v>
      </c>
      <c r="G2871" s="18">
        <v>-99989</v>
      </c>
      <c r="H2871" s="18">
        <v>10379771.129999999</v>
      </c>
      <c r="I2871" s="18">
        <v>1500893.72</v>
      </c>
      <c r="J2871" s="18">
        <v>4224642.9799999995</v>
      </c>
      <c r="K2871" s="18">
        <v>1879163</v>
      </c>
      <c r="L2871" s="18">
        <v>15734</v>
      </c>
      <c r="M2871" s="18">
        <v>936584.65000000014</v>
      </c>
      <c r="N2871" s="18">
        <v>491691.87999999995</v>
      </c>
      <c r="O2871" s="18">
        <v>1147663</v>
      </c>
      <c r="P2871" s="18">
        <v>183397.9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5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7</v>
      </c>
      <c r="AH2871" s="18">
        <v>41674.572334538636</v>
      </c>
      <c r="AI2871" s="18">
        <v>2106.9806847620598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45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</v>
      </c>
      <c r="J2872" s="18">
        <v>4039087.4400000004</v>
      </c>
      <c r="K2872" s="18">
        <v>1913992</v>
      </c>
      <c r="L2872" s="18">
        <v>13535</v>
      </c>
      <c r="M2872" s="18">
        <v>919845.55999999994</v>
      </c>
      <c r="N2872" s="18">
        <v>471271.36999999994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40000001</v>
      </c>
      <c r="F2873" s="18">
        <v>10525598.119999999</v>
      </c>
      <c r="G2873" s="18">
        <v>-96858</v>
      </c>
      <c r="H2873" s="18">
        <v>10524777.099999998</v>
      </c>
      <c r="I2873" s="18">
        <v>1451616.8199999998</v>
      </c>
      <c r="J2873" s="18">
        <v>4240374.16</v>
      </c>
      <c r="K2873" s="18">
        <v>1929947</v>
      </c>
      <c r="L2873" s="18">
        <v>14935</v>
      </c>
      <c r="M2873" s="18">
        <v>930558.69</v>
      </c>
      <c r="N2873" s="18">
        <v>516018.16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6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10000003</v>
      </c>
      <c r="F2874" s="18">
        <v>10743049.540000003</v>
      </c>
      <c r="G2874" s="18">
        <v>-106204</v>
      </c>
      <c r="H2874" s="18">
        <v>10752950.539999997</v>
      </c>
      <c r="I2874" s="18">
        <v>1495457.3699999999</v>
      </c>
      <c r="J2874" s="18">
        <v>4464518.9799999995</v>
      </c>
      <c r="K2874" s="18">
        <v>1913117</v>
      </c>
      <c r="L2874" s="18">
        <v>22327</v>
      </c>
      <c r="M2874" s="18">
        <v>968076.48</v>
      </c>
      <c r="N2874" s="18">
        <v>480955.44000000006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40000001</v>
      </c>
      <c r="F2875" s="18">
        <v>10138173.529999999</v>
      </c>
      <c r="G2875" s="18">
        <v>-106727</v>
      </c>
      <c r="H2875" s="18">
        <v>10140144.530000001</v>
      </c>
      <c r="I2875" s="18">
        <v>1417226.99</v>
      </c>
      <c r="J2875" s="18">
        <v>4138226.74</v>
      </c>
      <c r="K2875" s="18">
        <v>1899228</v>
      </c>
      <c r="L2875" s="18">
        <v>22684</v>
      </c>
      <c r="M2875" s="18">
        <v>895351.18</v>
      </c>
      <c r="N2875" s="18">
        <v>448962.71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3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72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2</v>
      </c>
      <c r="F2876" s="18">
        <v>9841611.1700000018</v>
      </c>
      <c r="G2876" s="18">
        <v>-116674</v>
      </c>
      <c r="H2876" s="18">
        <v>9839568.1699999999</v>
      </c>
      <c r="I2876" s="18">
        <v>1441464.3199999998</v>
      </c>
      <c r="J2876" s="18">
        <v>3985937.8800000008</v>
      </c>
      <c r="K2876" s="18">
        <v>1938601</v>
      </c>
      <c r="L2876" s="18">
        <v>11711</v>
      </c>
      <c r="M2876" s="18">
        <v>890582.08000000007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</v>
      </c>
      <c r="AG2876" s="18">
        <v>3145833.3697428871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59999999</v>
      </c>
      <c r="E2877" s="18">
        <v>10698088.659</v>
      </c>
      <c r="F2877" s="18">
        <v>10532896.658999998</v>
      </c>
      <c r="G2877" s="18">
        <v>-117737</v>
      </c>
      <c r="H2877" s="18">
        <v>10531335.649</v>
      </c>
      <c r="I2877" s="18">
        <v>1564592.53</v>
      </c>
      <c r="J2877" s="18">
        <v>4596854.8789999997</v>
      </c>
      <c r="K2877" s="18">
        <v>1977181</v>
      </c>
      <c r="L2877" s="18">
        <v>17648</v>
      </c>
      <c r="M2877" s="18">
        <v>979440.66000000015</v>
      </c>
      <c r="N2877" s="18">
        <v>478697.78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49999999</v>
      </c>
      <c r="E2878" s="18">
        <v>10823973.729999999</v>
      </c>
      <c r="F2878" s="18">
        <v>10656481.710000001</v>
      </c>
      <c r="G2878" s="18">
        <v>-110691</v>
      </c>
      <c r="H2878" s="18">
        <v>10657431.709999997</v>
      </c>
      <c r="I2878" s="18">
        <v>1690403.2099999997</v>
      </c>
      <c r="J2878" s="18">
        <v>4805063.33</v>
      </c>
      <c r="K2878" s="18">
        <v>1997085</v>
      </c>
      <c r="L2878" s="18">
        <v>13036</v>
      </c>
      <c r="M2878" s="18">
        <v>971439.06</v>
      </c>
      <c r="N2878" s="18">
        <v>460621.10000000003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79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72</v>
      </c>
      <c r="AK2878" s="18">
        <v>10685768.1</v>
      </c>
      <c r="AL2878" s="18">
        <v>10794110.1</v>
      </c>
      <c r="AM2878" s="51">
        <v>0.77132662786918416</v>
      </c>
      <c r="AN2878" s="51">
        <v>0.77210496267492301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199999996</v>
      </c>
      <c r="J2879" s="18">
        <v>4472617.08</v>
      </c>
      <c r="K2879" s="18">
        <v>2014689</v>
      </c>
      <c r="L2879" s="18">
        <v>13532</v>
      </c>
      <c r="M2879" s="18">
        <v>1009877.94</v>
      </c>
      <c r="N2879" s="18">
        <v>510790.24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0000002</v>
      </c>
      <c r="G2880" s="18">
        <v>-110281</v>
      </c>
      <c r="H2880" s="18">
        <v>10427987.92</v>
      </c>
      <c r="I2880" s="18">
        <v>1612395.3899999994</v>
      </c>
      <c r="J2880" s="18">
        <v>4242153.8900000006</v>
      </c>
      <c r="K2880" s="18">
        <v>2033930</v>
      </c>
      <c r="L2880" s="18">
        <v>19772</v>
      </c>
      <c r="M2880" s="18">
        <v>980687.64999999991</v>
      </c>
      <c r="N2880" s="18">
        <v>477409.97999999992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2</v>
      </c>
      <c r="E2881" s="18">
        <v>10578186.209999999</v>
      </c>
      <c r="F2881" s="18">
        <v>10428865.200000001</v>
      </c>
      <c r="G2881" s="18">
        <v>-112478</v>
      </c>
      <c r="H2881" s="18">
        <v>10419504.200000003</v>
      </c>
      <c r="I2881" s="18">
        <v>1441891.3099999998</v>
      </c>
      <c r="J2881" s="18">
        <v>4032585.3499999996</v>
      </c>
      <c r="K2881" s="18">
        <v>2025034</v>
      </c>
      <c r="L2881" s="18">
        <v>22059</v>
      </c>
      <c r="M2881" s="18">
        <v>987613.35</v>
      </c>
      <c r="N2881" s="18">
        <v>449783.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56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5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1000000015</v>
      </c>
      <c r="G2882" s="18">
        <v>-126390</v>
      </c>
      <c r="H2882" s="18">
        <v>9796816.0899999999</v>
      </c>
      <c r="I2882" s="18">
        <v>1470743.4499999997</v>
      </c>
      <c r="J2882" s="18">
        <v>4053976.47</v>
      </c>
      <c r="K2882" s="18">
        <v>2014600</v>
      </c>
      <c r="L2882" s="18">
        <v>25437</v>
      </c>
      <c r="M2882" s="18">
        <v>917315.02000000014</v>
      </c>
      <c r="N2882" s="18">
        <v>449930.95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699999988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00000007</v>
      </c>
      <c r="K2883" s="18">
        <v>2032974</v>
      </c>
      <c r="L2883" s="18">
        <v>24728</v>
      </c>
      <c r="M2883" s="18">
        <v>909413.90999999992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399999998</v>
      </c>
      <c r="J2884" s="18">
        <v>4379304.7799999993</v>
      </c>
      <c r="K2884" s="18">
        <v>2006162</v>
      </c>
      <c r="L2884" s="18">
        <v>26814</v>
      </c>
      <c r="M2884" s="18">
        <v>947398.98999999987</v>
      </c>
      <c r="N2884" s="18">
        <v>478469.49999999994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1</v>
      </c>
      <c r="F2885" s="18">
        <v>10579254.710000001</v>
      </c>
      <c r="G2885" s="18">
        <v>-126653</v>
      </c>
      <c r="H2885" s="18">
        <v>10575910.720000001</v>
      </c>
      <c r="I2885" s="18">
        <v>1655008.91</v>
      </c>
      <c r="J2885" s="18">
        <v>4434226.4499999993</v>
      </c>
      <c r="K2885" s="18">
        <v>2019021</v>
      </c>
      <c r="L2885" s="18">
        <v>28855</v>
      </c>
      <c r="M2885" s="18">
        <v>958408.89000000013</v>
      </c>
      <c r="N2885" s="18">
        <v>503136.46000000008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3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299999998</v>
      </c>
      <c r="J2886" s="18">
        <v>4268057.4499999993</v>
      </c>
      <c r="K2886" s="18">
        <v>2094768</v>
      </c>
      <c r="L2886" s="18">
        <v>22586</v>
      </c>
      <c r="M2886" s="18">
        <v>939837.74999999988</v>
      </c>
      <c r="N2886" s="18">
        <v>496772.35000000009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6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400000002</v>
      </c>
      <c r="F2887" s="18">
        <v>10299879.400000002</v>
      </c>
      <c r="G2887" s="18">
        <v>-86703</v>
      </c>
      <c r="H2887" s="18">
        <v>10292833.399999999</v>
      </c>
      <c r="I2887" s="18">
        <v>1424873.3400000003</v>
      </c>
      <c r="J2887" s="18">
        <v>3898757.5100000002</v>
      </c>
      <c r="K2887" s="18">
        <v>2124600</v>
      </c>
      <c r="L2887" s="18">
        <v>24455</v>
      </c>
      <c r="M2887" s="18">
        <v>920831.6399999999</v>
      </c>
      <c r="N2887" s="18">
        <v>516557.24000000005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1</v>
      </c>
      <c r="F2888" s="18">
        <v>10118528.409999998</v>
      </c>
      <c r="G2888" s="18">
        <v>-61348</v>
      </c>
      <c r="H2888" s="18">
        <v>10105939.409999998</v>
      </c>
      <c r="I2888" s="18">
        <v>1321497.24</v>
      </c>
      <c r="J2888" s="18">
        <v>3761723.9400000004</v>
      </c>
      <c r="K2888" s="18">
        <v>2135030</v>
      </c>
      <c r="L2888" s="18">
        <v>19416</v>
      </c>
      <c r="M2888" s="18">
        <v>893054.74999999977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7999999989</v>
      </c>
      <c r="F2889" s="18">
        <v>9486362.7400000002</v>
      </c>
      <c r="G2889" s="18">
        <v>-55318</v>
      </c>
      <c r="H2889" s="18">
        <v>9474564.7199999988</v>
      </c>
      <c r="I2889" s="18">
        <v>1168256.24</v>
      </c>
      <c r="J2889" s="18">
        <v>3386596.38</v>
      </c>
      <c r="K2889" s="18">
        <v>2127004</v>
      </c>
      <c r="L2889" s="18">
        <v>17419</v>
      </c>
      <c r="M2889" s="18">
        <v>826934.99999999988</v>
      </c>
      <c r="N2889" s="18">
        <v>477183.45</v>
      </c>
      <c r="O2889" s="18">
        <v>1265517</v>
      </c>
      <c r="P2889" s="18">
        <v>205653.65000000002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49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6999999993</v>
      </c>
      <c r="F2890" s="18">
        <v>9458397.6899999995</v>
      </c>
      <c r="G2890" s="18">
        <v>-49323</v>
      </c>
      <c r="H2890" s="18">
        <v>9446530.6900000013</v>
      </c>
      <c r="I2890" s="18">
        <v>1236335.79</v>
      </c>
      <c r="J2890" s="18">
        <v>3473597.7299999995</v>
      </c>
      <c r="K2890" s="18">
        <v>2123834</v>
      </c>
      <c r="L2890" s="18">
        <v>16967.989999999998</v>
      </c>
      <c r="M2890" s="18">
        <v>808747.96</v>
      </c>
      <c r="N2890" s="18">
        <v>498840.86000000004</v>
      </c>
      <c r="O2890" s="18">
        <v>1076579</v>
      </c>
      <c r="P2890" s="18">
        <v>211627.36000000004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3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700000001</v>
      </c>
      <c r="F2892" s="18">
        <v>10936692.699999999</v>
      </c>
      <c r="G2892" s="18">
        <v>-40428</v>
      </c>
      <c r="H2892" s="18">
        <v>10933486.890000001</v>
      </c>
      <c r="I2892" s="18">
        <v>1655181.86</v>
      </c>
      <c r="J2892" s="18">
        <v>4536847.3999999994</v>
      </c>
      <c r="K2892" s="18">
        <v>2154356</v>
      </c>
      <c r="L2892" s="18">
        <v>21899</v>
      </c>
      <c r="M2892" s="18">
        <v>863571.3600000001</v>
      </c>
      <c r="N2892" s="18">
        <v>521491.15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00000002</v>
      </c>
      <c r="F2893" s="18">
        <v>11243677.500000002</v>
      </c>
      <c r="G2893" s="18">
        <v>-40202</v>
      </c>
      <c r="H2893" s="18">
        <v>11248080.809999999</v>
      </c>
      <c r="I2893" s="18">
        <v>1725547.59</v>
      </c>
      <c r="J2893" s="18">
        <v>4600971.34</v>
      </c>
      <c r="K2893" s="18">
        <v>2183837</v>
      </c>
      <c r="L2893" s="18">
        <v>20365</v>
      </c>
      <c r="M2893" s="18">
        <v>807345.32000000007</v>
      </c>
      <c r="N2893" s="18">
        <v>496500.29000000004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700000001</v>
      </c>
      <c r="F2894" s="18">
        <v>11532960.689999999</v>
      </c>
      <c r="G2894" s="18">
        <v>-61463</v>
      </c>
      <c r="H2894" s="18">
        <v>11559190.300000001</v>
      </c>
      <c r="I2894" s="18">
        <v>1841322.8200000003</v>
      </c>
      <c r="J2894" s="18">
        <v>4831405.58</v>
      </c>
      <c r="K2894" s="18">
        <v>2188603</v>
      </c>
      <c r="L2894" s="18">
        <v>27450</v>
      </c>
      <c r="M2894" s="18">
        <v>822945.85999999987</v>
      </c>
      <c r="N2894" s="18">
        <v>508483.76999999996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800000003</v>
      </c>
      <c r="E2895" s="18">
        <v>11865330.720000001</v>
      </c>
      <c r="F2895" s="18">
        <v>11741545.720000001</v>
      </c>
      <c r="G2895" s="18">
        <v>-62856</v>
      </c>
      <c r="H2895" s="18">
        <v>11750615.610000001</v>
      </c>
      <c r="I2895" s="18">
        <v>1891332.3000000003</v>
      </c>
      <c r="J2895" s="18">
        <v>5041769.7399999993</v>
      </c>
      <c r="K2895" s="18">
        <v>2157460</v>
      </c>
      <c r="L2895" s="18">
        <v>36107</v>
      </c>
      <c r="M2895" s="18">
        <v>816795.98</v>
      </c>
      <c r="N2895" s="18">
        <v>529528.7300000001</v>
      </c>
      <c r="O2895" s="18">
        <v>1066003</v>
      </c>
      <c r="P2895" s="18">
        <v>211618.86000000002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897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7</v>
      </c>
      <c r="E2896" s="18">
        <v>11131663.690000001</v>
      </c>
      <c r="F2896" s="18">
        <v>10995728.690000001</v>
      </c>
      <c r="G2896" s="18">
        <v>-69937</v>
      </c>
      <c r="H2896" s="18">
        <v>11011881.689999999</v>
      </c>
      <c r="I2896" s="18">
        <v>1879515.6099999996</v>
      </c>
      <c r="J2896" s="18">
        <v>4848835.9399999995</v>
      </c>
      <c r="K2896" s="18">
        <v>2141279</v>
      </c>
      <c r="L2896" s="18">
        <v>25829</v>
      </c>
      <c r="M2896" s="18">
        <v>771333.52</v>
      </c>
      <c r="N2896" s="18">
        <v>522379.94000000006</v>
      </c>
      <c r="O2896" s="18">
        <v>612385</v>
      </c>
      <c r="P2896" s="18">
        <v>210323.6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32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91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59999999</v>
      </c>
      <c r="E2897" s="18">
        <v>10507524.760000002</v>
      </c>
      <c r="F2897" s="18">
        <v>10370223.760000002</v>
      </c>
      <c r="G2897" s="18">
        <v>-63238</v>
      </c>
      <c r="H2897" s="18">
        <v>10387265.25</v>
      </c>
      <c r="I2897" s="18">
        <v>1692185.8300000003</v>
      </c>
      <c r="J2897" s="18">
        <v>4520074.1399999987</v>
      </c>
      <c r="K2897" s="18">
        <v>2163095</v>
      </c>
      <c r="L2897" s="18">
        <v>23945</v>
      </c>
      <c r="M2897" s="18">
        <v>715700.62999999977</v>
      </c>
      <c r="N2897" s="18">
        <v>518255.16000000003</v>
      </c>
      <c r="O2897" s="18">
        <v>547132</v>
      </c>
      <c r="P2897" s="18">
        <v>206877.49000000005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59999998</v>
      </c>
      <c r="E2898" s="18">
        <v>11129125.409999998</v>
      </c>
      <c r="F2898" s="18">
        <v>11018420.409999998</v>
      </c>
      <c r="G2898" s="18">
        <v>-51722</v>
      </c>
      <c r="H2898" s="18">
        <v>11036336.610000001</v>
      </c>
      <c r="I2898" s="18">
        <v>1860083.1500000001</v>
      </c>
      <c r="J2898" s="18">
        <v>5081559.4999999991</v>
      </c>
      <c r="K2898" s="18">
        <v>2177686</v>
      </c>
      <c r="L2898" s="18">
        <v>29441.040000000001</v>
      </c>
      <c r="M2898" s="18">
        <v>774797.20000000007</v>
      </c>
      <c r="N2898" s="18">
        <v>494379.43999999989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4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</v>
      </c>
      <c r="E2899" s="18">
        <v>11263704.610000001</v>
      </c>
      <c r="F2899" s="18">
        <v>11148151.609999999</v>
      </c>
      <c r="G2899" s="18">
        <v>-56474</v>
      </c>
      <c r="H2899" s="18">
        <v>11156731.199999996</v>
      </c>
      <c r="I2899" s="18">
        <v>1973816.8899999997</v>
      </c>
      <c r="J2899" s="18">
        <v>5046845.63</v>
      </c>
      <c r="K2899" s="18">
        <v>2175567</v>
      </c>
      <c r="L2899" s="18">
        <v>29888</v>
      </c>
      <c r="M2899" s="18">
        <v>782619.19</v>
      </c>
      <c r="N2899" s="18">
        <v>515492.18</v>
      </c>
      <c r="O2899" s="18">
        <v>421635</v>
      </c>
      <c r="P2899" s="18">
        <v>210867.31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</v>
      </c>
      <c r="F2900" s="18">
        <v>11067343.310000001</v>
      </c>
      <c r="G2900" s="18">
        <v>-72232</v>
      </c>
      <c r="H2900" s="18">
        <v>11073607.420000002</v>
      </c>
      <c r="I2900" s="18">
        <v>1941498</v>
      </c>
      <c r="J2900" s="18">
        <v>5023446.74</v>
      </c>
      <c r="K2900" s="18">
        <v>2159753</v>
      </c>
      <c r="L2900" s="18">
        <v>34929</v>
      </c>
      <c r="M2900" s="18">
        <v>756498.80999999982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89999998</v>
      </c>
      <c r="F2901" s="18">
        <v>10991260.59</v>
      </c>
      <c r="G2901" s="18">
        <v>-26519</v>
      </c>
      <c r="H2901" s="18">
        <v>10994223.780000001</v>
      </c>
      <c r="I2901" s="18">
        <v>1890195.0699999996</v>
      </c>
      <c r="J2901" s="18">
        <v>4902267.5599999996</v>
      </c>
      <c r="K2901" s="18">
        <v>2169873</v>
      </c>
      <c r="L2901" s="18">
        <v>28979</v>
      </c>
      <c r="M2901" s="18">
        <v>733184.81</v>
      </c>
      <c r="N2901" s="18">
        <v>544800.64</v>
      </c>
      <c r="O2901" s="18">
        <v>488783</v>
      </c>
      <c r="P2901" s="18">
        <v>236140.69999999998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</v>
      </c>
      <c r="E2902" s="18">
        <v>11120974.789999999</v>
      </c>
      <c r="F2902" s="18">
        <v>11001193.799999997</v>
      </c>
      <c r="G2902" s="18">
        <v>-28750</v>
      </c>
      <c r="H2902" s="18">
        <v>10988211.999999998</v>
      </c>
      <c r="I2902" s="18">
        <v>1877631.1099999996</v>
      </c>
      <c r="J2902" s="18">
        <v>4826093.8399999989</v>
      </c>
      <c r="K2902" s="18">
        <v>2179301</v>
      </c>
      <c r="L2902" s="18">
        <v>25796</v>
      </c>
      <c r="M2902" s="18">
        <v>675776.92</v>
      </c>
      <c r="N2902" s="18">
        <v>559563.91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9</v>
      </c>
      <c r="F2903" s="18">
        <v>10635533.619999999</v>
      </c>
      <c r="G2903" s="18">
        <v>-48646</v>
      </c>
      <c r="H2903" s="18">
        <v>10639014.709999999</v>
      </c>
      <c r="I2903" s="18">
        <v>1777912.76</v>
      </c>
      <c r="J2903" s="18">
        <v>4488032.4800000004</v>
      </c>
      <c r="K2903" s="18">
        <v>2155161</v>
      </c>
      <c r="L2903" s="18">
        <v>10054</v>
      </c>
      <c r="M2903" s="18">
        <v>637998.56999999983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5</v>
      </c>
      <c r="AG2903" s="18">
        <v>3695802.0248496905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7</v>
      </c>
      <c r="F2904" s="18">
        <v>10549139.75</v>
      </c>
      <c r="G2904" s="18">
        <v>-62818</v>
      </c>
      <c r="H2904" s="18">
        <v>10554520.640000002</v>
      </c>
      <c r="I2904" s="18">
        <v>1606603.3500000003</v>
      </c>
      <c r="J2904" s="18">
        <v>4267711.1000000006</v>
      </c>
      <c r="K2904" s="18">
        <v>2162017</v>
      </c>
      <c r="L2904" s="18">
        <v>11055</v>
      </c>
      <c r="M2904" s="18">
        <v>638300.46</v>
      </c>
      <c r="N2904" s="18">
        <v>508212.39000000007</v>
      </c>
      <c r="O2904" s="18">
        <v>1138284</v>
      </c>
      <c r="P2904" s="18">
        <v>222337.33999999994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700000001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00000001</v>
      </c>
      <c r="J2905" s="18">
        <v>4847163.84</v>
      </c>
      <c r="K2905" s="18">
        <v>2165540</v>
      </c>
      <c r="L2905" s="18">
        <v>26471</v>
      </c>
      <c r="M2905" s="18">
        <v>711993.21</v>
      </c>
      <c r="N2905" s="18">
        <v>494185.19999999995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31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13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59999998</v>
      </c>
      <c r="F2906" s="18">
        <v>11159274.139999999</v>
      </c>
      <c r="G2906" s="18">
        <v>-31921</v>
      </c>
      <c r="H2906" s="18">
        <v>11164765.039999999</v>
      </c>
      <c r="I2906" s="18">
        <v>1869750.5599999998</v>
      </c>
      <c r="J2906" s="18">
        <v>4823523.2799999993</v>
      </c>
      <c r="K2906" s="18">
        <v>2158271</v>
      </c>
      <c r="L2906" s="18">
        <v>24901</v>
      </c>
      <c r="M2906" s="18">
        <v>705362.85000000021</v>
      </c>
      <c r="N2906" s="18">
        <v>525575.0199999999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1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29999997</v>
      </c>
      <c r="G2907" s="18">
        <v>-47022</v>
      </c>
      <c r="H2907" s="18">
        <v>11398404.399999999</v>
      </c>
      <c r="I2907" s="18">
        <v>1945999.5499999998</v>
      </c>
      <c r="J2907" s="18">
        <v>5117994.580000001</v>
      </c>
      <c r="K2907" s="18">
        <v>2141185</v>
      </c>
      <c r="L2907" s="18">
        <v>25412</v>
      </c>
      <c r="M2907" s="18">
        <v>721166.9600000002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85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09999999</v>
      </c>
      <c r="E2908" s="18">
        <v>11803581.26</v>
      </c>
      <c r="F2908" s="18">
        <v>11642734.25</v>
      </c>
      <c r="G2908" s="18">
        <v>-84585</v>
      </c>
      <c r="H2908" s="18">
        <v>11639926.460000001</v>
      </c>
      <c r="I2908" s="18">
        <v>1933894.7000000002</v>
      </c>
      <c r="J2908" s="18">
        <v>5017206.1400000006</v>
      </c>
      <c r="K2908" s="18">
        <v>2148307</v>
      </c>
      <c r="L2908" s="18">
        <v>28265</v>
      </c>
      <c r="M2908" s="18">
        <v>776147.86999999976</v>
      </c>
      <c r="N2908" s="18">
        <v>511701.33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0000001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</v>
      </c>
      <c r="K2909" s="18">
        <v>2149363</v>
      </c>
      <c r="L2909" s="18">
        <v>26976</v>
      </c>
      <c r="M2909" s="18">
        <v>784615.3600000001</v>
      </c>
      <c r="N2909" s="18">
        <v>524693.82999999996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43</v>
      </c>
      <c r="AE2909" s="18">
        <v>24941.48552730192</v>
      </c>
      <c r="AF2909" s="18">
        <v>17016.912872223271</v>
      </c>
      <c r="AG2909" s="18">
        <v>4149471.8061806792</v>
      </c>
      <c r="AH2909" s="18">
        <v>40499.375533764083</v>
      </c>
      <c r="AI2909" s="18">
        <v>2660.0851251163267</v>
      </c>
      <c r="AJ2909" s="18">
        <v>4187311.0965893264</v>
      </c>
      <c r="AK2909" s="18">
        <v>11546730.369999999</v>
      </c>
      <c r="AL2909" s="18">
        <v>11645092.369999999</v>
      </c>
      <c r="AM2909" s="51">
        <v>0.79225964755441403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10000001</v>
      </c>
      <c r="F2910" s="18">
        <v>11038584.800000001</v>
      </c>
      <c r="G2910" s="18">
        <v>-51560</v>
      </c>
      <c r="H2910" s="18">
        <v>11042983.310000002</v>
      </c>
      <c r="I2910" s="18">
        <v>1848648.26</v>
      </c>
      <c r="J2910" s="18">
        <v>4693709.5599999996</v>
      </c>
      <c r="K2910" s="18">
        <v>2142222</v>
      </c>
      <c r="L2910" s="18">
        <v>24761</v>
      </c>
      <c r="M2910" s="18">
        <v>689208.63</v>
      </c>
      <c r="N2910" s="18">
        <v>548526.82999999996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2</v>
      </c>
      <c r="AF2910" s="18">
        <v>17337.400133603485</v>
      </c>
      <c r="AG2910" s="18">
        <v>3866893.0710731847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51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49999999</v>
      </c>
      <c r="F2911" s="18">
        <v>10876104.92</v>
      </c>
      <c r="G2911" s="18">
        <v>-53264</v>
      </c>
      <c r="H2911" s="18">
        <v>10879823.33</v>
      </c>
      <c r="I2911" s="18">
        <v>1848116.51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4999999995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19999997</v>
      </c>
      <c r="F2912" s="18">
        <v>11953141.270000001</v>
      </c>
      <c r="G2912" s="18">
        <v>-42815</v>
      </c>
      <c r="H2912" s="18">
        <v>11959300.869999999</v>
      </c>
      <c r="I2912" s="18">
        <v>1943343.55</v>
      </c>
      <c r="J2912" s="18">
        <v>5027822.5999999987</v>
      </c>
      <c r="K2912" s="18">
        <v>2177117</v>
      </c>
      <c r="L2912" s="18">
        <v>29413</v>
      </c>
      <c r="M2912" s="18">
        <v>744294.45999999985</v>
      </c>
      <c r="N2912" s="18">
        <v>518443.35000000003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0000004</v>
      </c>
      <c r="F2913" s="18">
        <v>12157355.750000002</v>
      </c>
      <c r="G2913" s="18">
        <v>-30782</v>
      </c>
      <c r="H2913" s="18">
        <v>12163665.629999997</v>
      </c>
      <c r="I2913" s="18">
        <v>1975200.2900000003</v>
      </c>
      <c r="J2913" s="18">
        <v>5121143.6399999997</v>
      </c>
      <c r="K2913" s="18">
        <v>2203108</v>
      </c>
      <c r="L2913" s="18">
        <v>29380.03</v>
      </c>
      <c r="M2913" s="18">
        <v>739769.44999999972</v>
      </c>
      <c r="N2913" s="18">
        <v>520010.51999999996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7</v>
      </c>
      <c r="E2914" s="18">
        <v>12001641.760000002</v>
      </c>
      <c r="F2914" s="18">
        <v>11914839.639999999</v>
      </c>
      <c r="G2914" s="18">
        <v>-29105</v>
      </c>
      <c r="H2914" s="18">
        <v>11928792.639999999</v>
      </c>
      <c r="I2914" s="18">
        <v>2041932.92</v>
      </c>
      <c r="J2914" s="18">
        <v>5124405.34</v>
      </c>
      <c r="K2914" s="18">
        <v>2219758</v>
      </c>
      <c r="L2914" s="18">
        <v>27753</v>
      </c>
      <c r="M2914" s="18">
        <v>731649.48</v>
      </c>
      <c r="N2914" s="18">
        <v>497396.02000000008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60000001</v>
      </c>
      <c r="F2915" s="18">
        <v>11702393.549999999</v>
      </c>
      <c r="G2915" s="18">
        <v>-3077</v>
      </c>
      <c r="H2915" s="18">
        <v>11709158.449999999</v>
      </c>
      <c r="I2915" s="18">
        <v>2064115.43</v>
      </c>
      <c r="J2915" s="18">
        <v>5074728.6400000006</v>
      </c>
      <c r="K2915" s="18">
        <v>2218157.34</v>
      </c>
      <c r="L2915" s="18">
        <v>28299</v>
      </c>
      <c r="M2915" s="18">
        <v>764102.08999999973</v>
      </c>
      <c r="N2915" s="18">
        <v>508741.62</v>
      </c>
      <c r="O2915" s="18">
        <v>821714</v>
      </c>
      <c r="P2915" s="18">
        <v>229300.33000000005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7</v>
      </c>
      <c r="E2916" s="18">
        <v>11974104.419999998</v>
      </c>
      <c r="F2916" s="18">
        <v>11915139.42</v>
      </c>
      <c r="G2916" s="18">
        <v>7078</v>
      </c>
      <c r="H2916" s="18">
        <v>11921363.02</v>
      </c>
      <c r="I2916" s="18">
        <v>2079626.8799999994</v>
      </c>
      <c r="J2916" s="18">
        <v>5097033.1799999988</v>
      </c>
      <c r="K2916" s="18">
        <v>2208567</v>
      </c>
      <c r="L2916" s="18">
        <v>31399</v>
      </c>
      <c r="M2916" s="18">
        <v>789678.30999999994</v>
      </c>
      <c r="N2916" s="18">
        <v>529550.67999999982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0000002</v>
      </c>
      <c r="F2917" s="18">
        <v>11878014.08</v>
      </c>
      <c r="G2917" s="18">
        <v>6556</v>
      </c>
      <c r="H2917" s="18">
        <v>11877249.380000001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</v>
      </c>
      <c r="F2918" s="18">
        <v>12057044.539999999</v>
      </c>
      <c r="G2918" s="18">
        <v>-7929</v>
      </c>
      <c r="H2918" s="18">
        <v>12064300.650000002</v>
      </c>
      <c r="I2918" s="18">
        <v>1940758.34</v>
      </c>
      <c r="J2918" s="18">
        <v>5018341.7799999993</v>
      </c>
      <c r="K2918" s="18">
        <v>2171895</v>
      </c>
      <c r="L2918" s="18">
        <v>22666</v>
      </c>
      <c r="M2918" s="18">
        <v>708158.13</v>
      </c>
      <c r="N2918" s="18">
        <v>587278.52999999991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4</v>
      </c>
      <c r="E2919" s="18">
        <v>12758648.009999998</v>
      </c>
      <c r="F2919" s="18">
        <v>12675737.970000001</v>
      </c>
      <c r="G2919" s="18">
        <v>-18113</v>
      </c>
      <c r="H2919" s="18">
        <v>12686132.779999999</v>
      </c>
      <c r="I2919" s="18">
        <v>2156207.1800000002</v>
      </c>
      <c r="J2919" s="18">
        <v>5511340.1399999997</v>
      </c>
      <c r="K2919" s="18">
        <v>2177149</v>
      </c>
      <c r="L2919" s="18">
        <v>25339</v>
      </c>
      <c r="M2919" s="18">
        <v>789575.05999999982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20000003</v>
      </c>
      <c r="F2920" s="18">
        <v>12626968.110000001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</v>
      </c>
      <c r="O2920" s="18">
        <v>1217958</v>
      </c>
      <c r="P2920" s="18">
        <v>247508.99999999997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39999998</v>
      </c>
      <c r="F2921" s="18">
        <v>12826278.739999998</v>
      </c>
      <c r="G2921" s="18">
        <v>-54758</v>
      </c>
      <c r="H2921" s="18">
        <v>12828722.050000001</v>
      </c>
      <c r="I2921" s="18">
        <v>2297541.37</v>
      </c>
      <c r="J2921" s="18">
        <v>5360104.2699999996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05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45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70000002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000000013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89999998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8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20000001</v>
      </c>
      <c r="F2924" s="18">
        <v>12465489.679999998</v>
      </c>
      <c r="G2924" s="18">
        <v>-9943</v>
      </c>
      <c r="H2924" s="18">
        <v>12484524.710000001</v>
      </c>
      <c r="I2924" s="18">
        <v>2407382.7700000005</v>
      </c>
      <c r="J2924" s="18">
        <v>5553992.1799999997</v>
      </c>
      <c r="K2924" s="18">
        <v>2240886</v>
      </c>
      <c r="L2924" s="18">
        <v>10873.1</v>
      </c>
      <c r="M2924" s="18">
        <v>730841.15</v>
      </c>
      <c r="N2924" s="18">
        <v>541627.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</v>
      </c>
      <c r="F2925" s="18">
        <v>12335549.830000002</v>
      </c>
      <c r="G2925" s="18">
        <v>-30723</v>
      </c>
      <c r="H2925" s="18">
        <v>12352988.610000001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000000011</v>
      </c>
      <c r="N2925" s="18">
        <v>558822.27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1</v>
      </c>
      <c r="F2926" s="18">
        <v>12947789.720000003</v>
      </c>
      <c r="G2926" s="18">
        <v>-30788</v>
      </c>
      <c r="H2926" s="18">
        <v>12952851.919999998</v>
      </c>
      <c r="I2926" s="18">
        <v>2509821.3699999992</v>
      </c>
      <c r="J2926" s="18">
        <v>5973015.7800000003</v>
      </c>
      <c r="K2926" s="18">
        <v>2270310</v>
      </c>
      <c r="L2926" s="18">
        <v>14134</v>
      </c>
      <c r="M2926" s="18">
        <v>741674.86999999988</v>
      </c>
      <c r="N2926" s="18">
        <v>567557.51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4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9</v>
      </c>
      <c r="E2927" s="18">
        <v>12714857.390000002</v>
      </c>
      <c r="F2927" s="18">
        <v>12682389.390000002</v>
      </c>
      <c r="G2927" s="18">
        <v>15390</v>
      </c>
      <c r="H2927" s="18">
        <v>12688388.300000003</v>
      </c>
      <c r="I2927" s="18">
        <v>2424983.8799999994</v>
      </c>
      <c r="J2927" s="18">
        <v>5461841.3800000008</v>
      </c>
      <c r="K2927" s="18">
        <v>2274715</v>
      </c>
      <c r="L2927" s="18">
        <v>12542</v>
      </c>
      <c r="M2927" s="18">
        <v>722287.37000000011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7</v>
      </c>
      <c r="G2928" s="18">
        <v>25325</v>
      </c>
      <c r="H2928" s="18">
        <v>13431443.219999999</v>
      </c>
      <c r="I2928" s="18">
        <v>2578687.1200000006</v>
      </c>
      <c r="J2928" s="18">
        <v>5975631.91999999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1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0000003</v>
      </c>
      <c r="F2929" s="18">
        <v>13337486.850000003</v>
      </c>
      <c r="G2929" s="18">
        <v>-24394</v>
      </c>
      <c r="H2929" s="18">
        <v>13332988.150000004</v>
      </c>
      <c r="I2929" s="18">
        <v>2634490.2599999998</v>
      </c>
      <c r="J2929" s="18">
        <v>6038996.3700000001</v>
      </c>
      <c r="K2929" s="18">
        <v>2274095</v>
      </c>
      <c r="L2929" s="18">
        <v>23832</v>
      </c>
      <c r="M2929" s="18">
        <v>752877.90000000014</v>
      </c>
      <c r="N2929" s="18">
        <v>565141.87999999989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2</v>
      </c>
      <c r="AG2929" s="18">
        <v>5225955.01876067</v>
      </c>
      <c r="AH2929" s="18">
        <v>32398.706159112528</v>
      </c>
      <c r="AI2929" s="18">
        <v>13033.496479785019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00000002</v>
      </c>
      <c r="E2930" s="18">
        <v>13081019.539999995</v>
      </c>
      <c r="F2930" s="18">
        <v>12984041.550000001</v>
      </c>
      <c r="G2930" s="18">
        <v>-42536</v>
      </c>
      <c r="H2930" s="18">
        <v>12993177.340000002</v>
      </c>
      <c r="I2930" s="18">
        <v>2444938.44</v>
      </c>
      <c r="J2930" s="18">
        <v>5668440.4000000004</v>
      </c>
      <c r="K2930" s="18">
        <v>2274343</v>
      </c>
      <c r="L2930" s="18">
        <v>14582</v>
      </c>
      <c r="M2930" s="18">
        <v>744276.33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74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53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72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499999998</v>
      </c>
      <c r="E2931" s="18">
        <v>12371397.069999998</v>
      </c>
      <c r="F2931" s="18">
        <v>12243740.069999998</v>
      </c>
      <c r="G2931" s="18">
        <v>-57914</v>
      </c>
      <c r="H2931" s="18">
        <v>12249097.85</v>
      </c>
      <c r="I2931" s="18">
        <v>2288973.5800000005</v>
      </c>
      <c r="J2931" s="18">
        <v>5467526.3400000008</v>
      </c>
      <c r="K2931" s="18">
        <v>2273987</v>
      </c>
      <c r="L2931" s="18">
        <v>13509</v>
      </c>
      <c r="M2931" s="18">
        <v>652391.07999999996</v>
      </c>
      <c r="N2931" s="18">
        <v>551602.20000000007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6</v>
      </c>
      <c r="X2931" s="51">
        <v>0.90682173374792896</v>
      </c>
      <c r="Y2931" s="51">
        <v>2.0371405536159002</v>
      </c>
      <c r="Z2931" s="18">
        <v>2288973.5800000005</v>
      </c>
      <c r="AA2931" s="18">
        <v>5467526.3399999999</v>
      </c>
      <c r="AB2931" s="18">
        <v>13523</v>
      </c>
      <c r="AC2931" s="18">
        <v>2347609.3818987496</v>
      </c>
      <c r="AD2931" s="18">
        <v>2248946.174375297</v>
      </c>
      <c r="AE2931" s="18">
        <v>12495.691641438352</v>
      </c>
      <c r="AF2931" s="18">
        <v>17340.973994025015</v>
      </c>
      <c r="AG2931" s="18">
        <v>4626392.2219095109</v>
      </c>
      <c r="AH2931" s="18">
        <v>51424.890561255685</v>
      </c>
      <c r="AI2931" s="18">
        <v>8917.1719314245329</v>
      </c>
      <c r="AJ2931" s="18">
        <v>4668899.9405393414</v>
      </c>
      <c r="AK2931" s="18">
        <v>12281278.33</v>
      </c>
      <c r="AL2931" s="18">
        <v>12359692.33</v>
      </c>
      <c r="AM2931" s="51">
        <v>0.8304865785307991</v>
      </c>
      <c r="AN2931" s="51">
        <v>0.83279987171912417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89999998</v>
      </c>
      <c r="F2932" s="18">
        <v>12014720.489999998</v>
      </c>
      <c r="G2932" s="18">
        <v>-33807</v>
      </c>
      <c r="H2932" s="18">
        <v>12018440.480000002</v>
      </c>
      <c r="I2932" s="18">
        <v>2223408.3299999996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32</v>
      </c>
      <c r="AI2932" s="18">
        <v>9691.3665041891836</v>
      </c>
      <c r="AJ2932" s="18">
        <v>4499393.9534464879</v>
      </c>
      <c r="AK2932" s="18">
        <v>12050793.82</v>
      </c>
      <c r="AL2932" s="18">
        <v>12088235.82</v>
      </c>
      <c r="AM2932" s="51">
        <v>0.81815088560621896</v>
      </c>
      <c r="AN2932" s="51">
        <v>0.82058739135742609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0000002</v>
      </c>
      <c r="E2933" s="18">
        <v>13018146.330000002</v>
      </c>
      <c r="F2933" s="18">
        <v>12937503.33</v>
      </c>
      <c r="G2933" s="18">
        <v>10519</v>
      </c>
      <c r="H2933" s="18">
        <v>12939013.029999999</v>
      </c>
      <c r="I2933" s="18">
        <v>2442416.8100000005</v>
      </c>
      <c r="J2933" s="18">
        <v>5727201.5500000007</v>
      </c>
      <c r="K2933" s="18">
        <v>2276910</v>
      </c>
      <c r="L2933" s="18">
        <v>12452</v>
      </c>
      <c r="M2933" s="18">
        <v>722986.73</v>
      </c>
      <c r="N2933" s="18">
        <v>544961.56000000006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79999998</v>
      </c>
      <c r="F2934" s="18">
        <v>13319955.08</v>
      </c>
      <c r="G2934" s="18">
        <v>-19073</v>
      </c>
      <c r="H2934" s="18">
        <v>13323328.58</v>
      </c>
      <c r="I2934" s="18">
        <v>2532385.7499999995</v>
      </c>
      <c r="J2934" s="18">
        <v>5834060.5800000001</v>
      </c>
      <c r="K2934" s="18">
        <v>2271788</v>
      </c>
      <c r="L2934" s="18">
        <v>16972</v>
      </c>
      <c r="M2934" s="18">
        <v>773109.29999999993</v>
      </c>
      <c r="N2934" s="18">
        <v>580191.71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56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29</v>
      </c>
      <c r="AE2934" s="18">
        <v>15693.768160777114</v>
      </c>
      <c r="AF2934" s="18">
        <v>19109.376590319192</v>
      </c>
      <c r="AG2934" s="18">
        <v>5031772.0342148039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805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</v>
      </c>
      <c r="F2935" s="18">
        <v>13686400.520000001</v>
      </c>
      <c r="G2935" s="18">
        <v>-32078</v>
      </c>
      <c r="H2935" s="18">
        <v>13694825.400000002</v>
      </c>
      <c r="I2935" s="18">
        <v>2511742.6100000003</v>
      </c>
      <c r="J2935" s="18">
        <v>6043409.1800000006</v>
      </c>
      <c r="K2935" s="18">
        <v>2261839</v>
      </c>
      <c r="L2935" s="18">
        <v>34715</v>
      </c>
      <c r="M2935" s="18">
        <v>789469.02</v>
      </c>
      <c r="N2935" s="18">
        <v>579123.29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29999998</v>
      </c>
      <c r="E2936" s="18">
        <v>14121629.179999996</v>
      </c>
      <c r="F2936" s="18">
        <v>14010962.179999998</v>
      </c>
      <c r="G2936" s="18">
        <v>-35441</v>
      </c>
      <c r="H2936" s="18">
        <v>14022612.290000001</v>
      </c>
      <c r="I2936" s="18">
        <v>2756352.76</v>
      </c>
      <c r="J2936" s="18">
        <v>6358914.0900000017</v>
      </c>
      <c r="K2936" s="18">
        <v>2256605</v>
      </c>
      <c r="L2936" s="18">
        <v>37540</v>
      </c>
      <c r="M2936" s="18">
        <v>784152.28000000014</v>
      </c>
      <c r="N2936" s="18">
        <v>569066.75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0000002</v>
      </c>
      <c r="E2937" s="18">
        <v>14019506.01</v>
      </c>
      <c r="F2937" s="18">
        <v>13907639.999999998</v>
      </c>
      <c r="G2937" s="18">
        <v>-50791</v>
      </c>
      <c r="H2937" s="18">
        <v>13925266.610000005</v>
      </c>
      <c r="I2937" s="18">
        <v>2687870.41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30000003</v>
      </c>
      <c r="F2938" s="18">
        <v>13230291.010000002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2999999993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89999997</v>
      </c>
      <c r="E2939" s="18">
        <v>12999078.049999997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90000000014</v>
      </c>
      <c r="N2939" s="18">
        <v>508492.06</v>
      </c>
      <c r="O2939" s="18">
        <v>770168</v>
      </c>
      <c r="P2939" s="18">
        <v>260503.65000000002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69999995</v>
      </c>
      <c r="E2940" s="18">
        <v>13717569.950000001</v>
      </c>
      <c r="F2940" s="18">
        <v>13598638.909999998</v>
      </c>
      <c r="G2940" s="18">
        <v>-24326</v>
      </c>
      <c r="H2940" s="18">
        <v>13611004.220000001</v>
      </c>
      <c r="I2940" s="18">
        <v>2550458.9699999997</v>
      </c>
      <c r="J2940" s="18">
        <v>6237587.7300000014</v>
      </c>
      <c r="K2940" s="18">
        <v>2267365</v>
      </c>
      <c r="L2940" s="18">
        <v>21523</v>
      </c>
      <c r="M2940" s="18">
        <v>730056.29</v>
      </c>
      <c r="N2940" s="18">
        <v>535863.85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6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20000001</v>
      </c>
      <c r="E2941" s="18">
        <v>13857542.119999999</v>
      </c>
      <c r="F2941" s="18">
        <v>13742120.060000002</v>
      </c>
      <c r="G2941" s="18">
        <v>-57609</v>
      </c>
      <c r="H2941" s="18">
        <v>13755383.459999999</v>
      </c>
      <c r="I2941" s="18">
        <v>2567268.2700000005</v>
      </c>
      <c r="J2941" s="18">
        <v>6163116.959999999</v>
      </c>
      <c r="K2941" s="18">
        <v>2261850</v>
      </c>
      <c r="L2941" s="18">
        <v>18198</v>
      </c>
      <c r="M2941" s="18">
        <v>733402.8600000001</v>
      </c>
      <c r="N2941" s="18">
        <v>545452.64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59999997</v>
      </c>
      <c r="F2942" s="18">
        <v>13790005.409999998</v>
      </c>
      <c r="G2942" s="18">
        <v>-42557</v>
      </c>
      <c r="H2942" s="18">
        <v>13802625.110000001</v>
      </c>
      <c r="I2942" s="18">
        <v>2676794.1399999997</v>
      </c>
      <c r="J2942" s="18">
        <v>6236374.3400000008</v>
      </c>
      <c r="K2942" s="18">
        <v>2256050</v>
      </c>
      <c r="L2942" s="18">
        <v>26909</v>
      </c>
      <c r="M2942" s="18">
        <v>742898.63</v>
      </c>
      <c r="N2942" s="18">
        <v>548647.7699999999</v>
      </c>
      <c r="O2942" s="18">
        <v>1037391</v>
      </c>
      <c r="P2942" s="18">
        <v>277560.23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59999999</v>
      </c>
      <c r="F2943" s="18">
        <v>14015500.010000002</v>
      </c>
      <c r="G2943" s="18">
        <v>-24028</v>
      </c>
      <c r="H2943" s="18">
        <v>14028674.510000002</v>
      </c>
      <c r="I2943" s="18">
        <v>2765602.6100000003</v>
      </c>
      <c r="J2943" s="18">
        <v>6397690.959999999</v>
      </c>
      <c r="K2943" s="18">
        <v>2262072</v>
      </c>
      <c r="L2943" s="18">
        <v>14359</v>
      </c>
      <c r="M2943" s="18">
        <v>782201.6100000001</v>
      </c>
      <c r="N2943" s="18">
        <v>577726.71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79999998</v>
      </c>
      <c r="E2944" s="18">
        <v>13668215.250000002</v>
      </c>
      <c r="F2944" s="18">
        <v>13562306.25</v>
      </c>
      <c r="G2944" s="18">
        <v>-6181</v>
      </c>
      <c r="H2944" s="18">
        <v>13571457.459999999</v>
      </c>
      <c r="I2944" s="18">
        <v>2712604.75</v>
      </c>
      <c r="J2944" s="18">
        <v>6182734.9299999997</v>
      </c>
      <c r="K2944" s="18">
        <v>2270466</v>
      </c>
      <c r="L2944" s="18">
        <v>14986</v>
      </c>
      <c r="M2944" s="18">
        <v>782190.02999999991</v>
      </c>
      <c r="N2944" s="18">
        <v>584551.44000000006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0000002</v>
      </c>
      <c r="E2945" s="18">
        <v>12794615.280000001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800000003</v>
      </c>
      <c r="K2945" s="18">
        <v>2254104</v>
      </c>
      <c r="L2945" s="18">
        <v>13779</v>
      </c>
      <c r="M2945" s="18">
        <v>750942.1</v>
      </c>
      <c r="N2945" s="18">
        <v>523121.94999999995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50000002</v>
      </c>
      <c r="E2946" s="18">
        <v>12653920.789999999</v>
      </c>
      <c r="F2946" s="18">
        <v>12570478.789999997</v>
      </c>
      <c r="G2946" s="18">
        <v>3422</v>
      </c>
      <c r="H2946" s="18">
        <v>12573846.48</v>
      </c>
      <c r="I2946" s="18">
        <v>2486604.25</v>
      </c>
      <c r="J2946" s="18">
        <v>5712237</v>
      </c>
      <c r="K2946" s="18">
        <v>2258034</v>
      </c>
      <c r="L2946" s="18">
        <v>16156</v>
      </c>
      <c r="M2946" s="18">
        <v>756960.60000000009</v>
      </c>
      <c r="N2946" s="18">
        <v>490259.93999999989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10000001</v>
      </c>
      <c r="F2947" s="18">
        <v>13635144.809999999</v>
      </c>
      <c r="G2947" s="18">
        <v>14829.333000000002</v>
      </c>
      <c r="H2947" s="18">
        <v>13641773.489999998</v>
      </c>
      <c r="I2947" s="18">
        <v>2628691.6</v>
      </c>
      <c r="J2947" s="18">
        <v>6216118.9500000002</v>
      </c>
      <c r="K2947" s="18">
        <v>2261070</v>
      </c>
      <c r="L2947" s="18">
        <v>14437</v>
      </c>
      <c r="M2947" s="18">
        <v>740376.44000000006</v>
      </c>
      <c r="N2947" s="18">
        <v>554372.60999999987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</v>
      </c>
      <c r="F2948" s="18">
        <v>14063740.23</v>
      </c>
      <c r="G2948" s="18">
        <v>-11653</v>
      </c>
      <c r="H2948" s="18">
        <v>14074883.509999998</v>
      </c>
      <c r="I2948" s="18">
        <v>2702723.02</v>
      </c>
      <c r="J2948" s="18">
        <v>6254691.870000001</v>
      </c>
      <c r="K2948" s="18">
        <v>2256885</v>
      </c>
      <c r="L2948" s="18">
        <v>16839</v>
      </c>
      <c r="M2948" s="18">
        <v>738968.17</v>
      </c>
      <c r="N2948" s="18">
        <v>558403.38</v>
      </c>
      <c r="O2948" s="18">
        <v>1237978</v>
      </c>
      <c r="P2948" s="18">
        <v>308395.06999999995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30000001</v>
      </c>
      <c r="E2949" s="18">
        <v>14385536.829999998</v>
      </c>
      <c r="F2949" s="18">
        <v>14294237.809999999</v>
      </c>
      <c r="G2949" s="18">
        <v>-38878</v>
      </c>
      <c r="H2949" s="18">
        <v>14307443.100000001</v>
      </c>
      <c r="I2949" s="18">
        <v>2802136.1500000004</v>
      </c>
      <c r="J2949" s="18">
        <v>6430892.2999999989</v>
      </c>
      <c r="K2949" s="18">
        <v>2262173</v>
      </c>
      <c r="L2949" s="18">
        <v>23536</v>
      </c>
      <c r="M2949" s="18">
        <v>777049.60000000009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75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3</v>
      </c>
      <c r="E2950" s="18">
        <v>14768579.119999999</v>
      </c>
      <c r="F2950" s="18">
        <v>14658530.090000002</v>
      </c>
      <c r="G2950" s="18">
        <v>-28591</v>
      </c>
      <c r="H2950" s="18">
        <v>14677878.979999999</v>
      </c>
      <c r="I2950" s="18">
        <v>2938220.9299999997</v>
      </c>
      <c r="J2950" s="18">
        <v>6654129.330000001</v>
      </c>
      <c r="K2950" s="18">
        <v>2261268</v>
      </c>
      <c r="L2950" s="18">
        <v>49442</v>
      </c>
      <c r="M2950" s="18">
        <v>766992.57000000007</v>
      </c>
      <c r="N2950" s="18">
        <v>578408.65000000014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4</v>
      </c>
      <c r="E2951" s="18">
        <v>14676284.859999999</v>
      </c>
      <c r="F2951" s="18">
        <v>14547832.859999999</v>
      </c>
      <c r="G2951" s="18">
        <v>-56486</v>
      </c>
      <c r="H2951" s="18">
        <v>14571602.460000001</v>
      </c>
      <c r="I2951" s="18">
        <v>2950358.09</v>
      </c>
      <c r="J2951" s="18">
        <v>6672462.6499999994</v>
      </c>
      <c r="K2951" s="18">
        <v>2270518</v>
      </c>
      <c r="L2951" s="18">
        <v>38970</v>
      </c>
      <c r="M2951" s="18">
        <v>753751.34999999974</v>
      </c>
      <c r="N2951" s="18">
        <v>547377.28</v>
      </c>
      <c r="O2951" s="18">
        <v>1044606</v>
      </c>
      <c r="P2951" s="18">
        <v>293559.09000000003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7</v>
      </c>
      <c r="G2952" s="18">
        <v>-13002</v>
      </c>
      <c r="H2952" s="18">
        <v>13628108.399999999</v>
      </c>
      <c r="I2952" s="18">
        <v>2719478.1799999997</v>
      </c>
      <c r="J2952" s="18">
        <v>6176125.6699999999</v>
      </c>
      <c r="K2952" s="18">
        <v>2272623</v>
      </c>
      <c r="L2952" s="18">
        <v>20060</v>
      </c>
      <c r="M2952" s="18">
        <v>687568.52</v>
      </c>
      <c r="N2952" s="18">
        <v>531391.25000000012</v>
      </c>
      <c r="O2952" s="18">
        <v>926461</v>
      </c>
      <c r="P2952" s="18">
        <v>294400.78000000003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5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500000007</v>
      </c>
      <c r="K2953" s="18">
        <v>2274717</v>
      </c>
      <c r="L2953" s="18">
        <v>10214</v>
      </c>
      <c r="M2953" s="18">
        <v>654225.79</v>
      </c>
      <c r="N2953" s="18">
        <v>529000.17000000004</v>
      </c>
      <c r="O2953" s="18">
        <v>776134</v>
      </c>
      <c r="P2953" s="18">
        <v>281209.78000000003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2</v>
      </c>
      <c r="F2954" s="18">
        <v>13359015.319999997</v>
      </c>
      <c r="G2954" s="18">
        <v>-8367</v>
      </c>
      <c r="H2954" s="18">
        <v>13380977.129999999</v>
      </c>
      <c r="I2954" s="18">
        <v>2676659.3899999997</v>
      </c>
      <c r="J2954" s="18">
        <v>6073736.6699999999</v>
      </c>
      <c r="K2954" s="18">
        <v>2235792</v>
      </c>
      <c r="L2954" s="18">
        <v>11559</v>
      </c>
      <c r="M2954" s="18">
        <v>746220.33</v>
      </c>
      <c r="N2954" s="18">
        <v>514452.24</v>
      </c>
      <c r="O2954" s="18">
        <v>840722</v>
      </c>
      <c r="P2954" s="18">
        <v>281835.5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1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9</v>
      </c>
      <c r="F2955" s="18">
        <v>13322199.719999999</v>
      </c>
      <c r="G2955" s="18">
        <v>-10821</v>
      </c>
      <c r="H2955" s="18">
        <v>13330354.420000002</v>
      </c>
      <c r="I2955" s="18">
        <v>2654142.91</v>
      </c>
      <c r="J2955" s="18">
        <v>5960142.4500000011</v>
      </c>
      <c r="K2955" s="18">
        <v>2234115</v>
      </c>
      <c r="L2955" s="18">
        <v>13057</v>
      </c>
      <c r="M2955" s="18">
        <v>735678.86</v>
      </c>
      <c r="N2955" s="18">
        <v>524786.25000000012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00000004</v>
      </c>
      <c r="J2956" s="18">
        <v>5981412.8600000013</v>
      </c>
      <c r="K2956" s="18">
        <v>2222016</v>
      </c>
      <c r="L2956" s="18">
        <v>15911</v>
      </c>
      <c r="M2956" s="18">
        <v>692981.25</v>
      </c>
      <c r="N2956" s="18">
        <v>559977.83000000007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0000002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599999994</v>
      </c>
      <c r="J2957" s="18">
        <v>6104610.8800000008</v>
      </c>
      <c r="K2957" s="18">
        <v>2232434</v>
      </c>
      <c r="L2957" s="18">
        <v>17852</v>
      </c>
      <c r="M2957" s="18">
        <v>678686.80999999982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2</v>
      </c>
      <c r="E2958" s="18">
        <v>13503636.919999998</v>
      </c>
      <c r="F2958" s="18">
        <v>13396245.919999998</v>
      </c>
      <c r="G2958" s="18">
        <v>-26116</v>
      </c>
      <c r="H2958" s="18">
        <v>13400485.240000002</v>
      </c>
      <c r="I2958" s="18">
        <v>2636091.7600000002</v>
      </c>
      <c r="J2958" s="18">
        <v>6182984.0399999991</v>
      </c>
      <c r="K2958" s="18">
        <v>2244748</v>
      </c>
      <c r="L2958" s="18">
        <v>18834</v>
      </c>
      <c r="M2958" s="18">
        <v>697477.82000000007</v>
      </c>
      <c r="N2958" s="18">
        <v>540559.8600000001</v>
      </c>
      <c r="O2958" s="18">
        <v>809651</v>
      </c>
      <c r="P2958" s="18">
        <v>270138.75999999995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903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0000001</v>
      </c>
      <c r="E2959" s="18">
        <v>13034653.52</v>
      </c>
      <c r="F2959" s="18">
        <v>12947394.52</v>
      </c>
      <c r="G2959" s="18">
        <v>-23982</v>
      </c>
      <c r="H2959" s="18">
        <v>12968325.82</v>
      </c>
      <c r="I2959" s="18">
        <v>2386262.14</v>
      </c>
      <c r="J2959" s="18">
        <v>5713582.6799999997</v>
      </c>
      <c r="K2959" s="18">
        <v>2225903</v>
      </c>
      <c r="L2959" s="18">
        <v>12717</v>
      </c>
      <c r="M2959" s="18">
        <v>682991.83000000019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74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89999996</v>
      </c>
      <c r="E2960" s="18">
        <v>12820451.140000001</v>
      </c>
      <c r="F2960" s="18">
        <v>12736567.130000001</v>
      </c>
      <c r="G2960" s="18">
        <v>-12736</v>
      </c>
      <c r="H2960" s="18">
        <v>12755126.93</v>
      </c>
      <c r="I2960" s="18">
        <v>2349682.1199999996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7</v>
      </c>
      <c r="E2961" s="18">
        <v>13553921.4</v>
      </c>
      <c r="F2961" s="18">
        <v>13429452.360000001</v>
      </c>
      <c r="G2961" s="18">
        <v>-49366</v>
      </c>
      <c r="H2961" s="18">
        <v>13433530.649999999</v>
      </c>
      <c r="I2961" s="18">
        <v>2523534.5699999998</v>
      </c>
      <c r="J2961" s="18">
        <v>6192283.0099999998</v>
      </c>
      <c r="K2961" s="18">
        <v>2288896</v>
      </c>
      <c r="L2961" s="18">
        <v>19131</v>
      </c>
      <c r="M2961" s="18">
        <v>701314.19999999984</v>
      </c>
      <c r="N2961" s="18">
        <v>557655.7300000001</v>
      </c>
      <c r="O2961" s="18">
        <v>873992</v>
      </c>
      <c r="P2961" s="18">
        <v>276724.14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70000003</v>
      </c>
      <c r="E2962" s="18">
        <v>13418311.039999997</v>
      </c>
      <c r="F2962" s="18">
        <v>13309870.040000001</v>
      </c>
      <c r="G2962" s="18">
        <v>-26040</v>
      </c>
      <c r="H2962" s="18">
        <v>13310950.949999999</v>
      </c>
      <c r="I2962" s="18">
        <v>2525989.58</v>
      </c>
      <c r="J2962" s="18">
        <v>6070445.5800000001</v>
      </c>
      <c r="K2962" s="18">
        <v>2292665</v>
      </c>
      <c r="L2962" s="18">
        <v>18472</v>
      </c>
      <c r="M2962" s="18">
        <v>711304.50999999989</v>
      </c>
      <c r="N2962" s="18">
        <v>546879.87</v>
      </c>
      <c r="O2962" s="18">
        <v>862906</v>
      </c>
      <c r="P2962" s="18">
        <v>282288.41000000003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1</v>
      </c>
      <c r="E2963" s="18">
        <v>13458169.23</v>
      </c>
      <c r="F2963" s="18">
        <v>13363443.210000001</v>
      </c>
      <c r="G2963" s="18">
        <v>14219</v>
      </c>
      <c r="H2963" s="18">
        <v>13365444.6</v>
      </c>
      <c r="I2963" s="18">
        <v>2517387.1099999994</v>
      </c>
      <c r="J2963" s="18">
        <v>5979833.959999999</v>
      </c>
      <c r="K2963" s="18">
        <v>2296308</v>
      </c>
      <c r="L2963" s="18">
        <v>25996</v>
      </c>
      <c r="M2963" s="18">
        <v>727871.85999999987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</v>
      </c>
      <c r="E2964" s="18">
        <v>13515310.870000001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799999995</v>
      </c>
      <c r="K2964" s="18">
        <v>2271752</v>
      </c>
      <c r="L2964" s="18">
        <v>21653</v>
      </c>
      <c r="M2964" s="18">
        <v>761529.75000000012</v>
      </c>
      <c r="N2964" s="18">
        <v>487899.54000000004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69999996</v>
      </c>
      <c r="E2965" s="18">
        <v>13682818.060000001</v>
      </c>
      <c r="F2965" s="18">
        <v>13585633.059999999</v>
      </c>
      <c r="G2965" s="18">
        <v>-2612</v>
      </c>
      <c r="H2965" s="18">
        <v>13588207.169999998</v>
      </c>
      <c r="I2965" s="18">
        <v>2604247.7200000007</v>
      </c>
      <c r="J2965" s="18">
        <v>5986827.2400000002</v>
      </c>
      <c r="K2965" s="18">
        <v>2252008</v>
      </c>
      <c r="L2965" s="18">
        <v>19000</v>
      </c>
      <c r="M2965" s="18">
        <v>769747.14</v>
      </c>
      <c r="N2965" s="18">
        <v>547368.12000000011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63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8</v>
      </c>
      <c r="F2966" s="18">
        <v>13221372.129999999</v>
      </c>
      <c r="G2966" s="18">
        <v>-7678</v>
      </c>
      <c r="H2966" s="18">
        <v>13225780.920000002</v>
      </c>
      <c r="I2966" s="18">
        <v>2557286.62</v>
      </c>
      <c r="J2966" s="18">
        <v>5837245.6599999983</v>
      </c>
      <c r="K2966" s="18">
        <v>2245299</v>
      </c>
      <c r="L2966" s="18">
        <v>14292</v>
      </c>
      <c r="M2966" s="18">
        <v>721030.82</v>
      </c>
      <c r="N2966" s="18">
        <v>559195.02000000014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1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499999998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69999998</v>
      </c>
      <c r="G2968" s="18">
        <v>-62881</v>
      </c>
      <c r="H2968" s="18">
        <v>13670864.789999999</v>
      </c>
      <c r="I2968" s="18">
        <v>2591496.459999999</v>
      </c>
      <c r="J2968" s="18">
        <v>6168133.8800000008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8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16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14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0000002</v>
      </c>
      <c r="E2969" s="18">
        <v>13749394.210000001</v>
      </c>
      <c r="F2969" s="18">
        <v>13601855.199999999</v>
      </c>
      <c r="G2969" s="18">
        <v>-85146</v>
      </c>
      <c r="H2969" s="18">
        <v>13442870.500000004</v>
      </c>
      <c r="I2969" s="18">
        <v>2683658.7699999996</v>
      </c>
      <c r="J2969" s="18">
        <v>6374925.2199999997</v>
      </c>
      <c r="K2969" s="18">
        <v>2267940</v>
      </c>
      <c r="L2969" s="18">
        <v>15810</v>
      </c>
      <c r="M2969" s="18">
        <v>805857.39</v>
      </c>
      <c r="N2969" s="18">
        <v>513435.82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0000002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3000000007</v>
      </c>
      <c r="K2970" s="18">
        <v>2286645</v>
      </c>
      <c r="L2970" s="18">
        <v>13605</v>
      </c>
      <c r="M2970" s="18">
        <v>812450.3899999999</v>
      </c>
      <c r="N2970" s="18">
        <v>516574.20999999996</v>
      </c>
      <c r="O2970" s="18">
        <v>822882</v>
      </c>
      <c r="P2970" s="18">
        <v>269262.61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009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19999998</v>
      </c>
      <c r="E2971" s="18">
        <v>13431771.599999996</v>
      </c>
      <c r="F2971" s="18">
        <v>13284135.58</v>
      </c>
      <c r="G2971" s="18">
        <v>-58445</v>
      </c>
      <c r="H2971" s="18">
        <v>13286788.880000003</v>
      </c>
      <c r="I2971" s="18">
        <v>2474717.6500000008</v>
      </c>
      <c r="J2971" s="18">
        <v>5914768.0899999999</v>
      </c>
      <c r="K2971" s="18">
        <v>2299835</v>
      </c>
      <c r="L2971" s="18">
        <v>11323</v>
      </c>
      <c r="M2971" s="18">
        <v>818060.26</v>
      </c>
      <c r="N2971" s="18">
        <v>534738.05999999994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6</v>
      </c>
      <c r="F2972" s="18">
        <v>13064542.599999998</v>
      </c>
      <c r="G2972" s="18">
        <v>11906</v>
      </c>
      <c r="H2972" s="18">
        <v>13092579.599999998</v>
      </c>
      <c r="I2972" s="18">
        <v>2365425.13</v>
      </c>
      <c r="J2972" s="18">
        <v>5670187.9300000006</v>
      </c>
      <c r="K2972" s="18">
        <v>2293058</v>
      </c>
      <c r="L2972" s="18">
        <v>10996</v>
      </c>
      <c r="M2972" s="18">
        <v>773028.77999999991</v>
      </c>
      <c r="N2972" s="18">
        <v>552198.25000000012</v>
      </c>
      <c r="O2972" s="18">
        <v>1169873</v>
      </c>
      <c r="P2972" s="18">
        <v>257812.51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59999999</v>
      </c>
      <c r="E2973" s="18">
        <v>12475859.1</v>
      </c>
      <c r="F2973" s="18">
        <v>12408647.120000001</v>
      </c>
      <c r="G2973" s="18">
        <v>18538</v>
      </c>
      <c r="H2973" s="18">
        <v>12429239.119999997</v>
      </c>
      <c r="I2973" s="18">
        <v>2292902.4200000004</v>
      </c>
      <c r="J2973" s="18">
        <v>5146157.03</v>
      </c>
      <c r="K2973" s="18">
        <v>2275792</v>
      </c>
      <c r="L2973" s="18">
        <v>12367.97</v>
      </c>
      <c r="M2973" s="18">
        <v>727071.64</v>
      </c>
      <c r="N2973" s="18">
        <v>486748.03</v>
      </c>
      <c r="O2973" s="18">
        <v>1232821</v>
      </c>
      <c r="P2973" s="18">
        <v>255379.03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0000002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7999999993</v>
      </c>
      <c r="N2974" s="18">
        <v>404555.36000000004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7</v>
      </c>
      <c r="E2975" s="18">
        <v>14106485.16</v>
      </c>
      <c r="F2975" s="18">
        <v>13931086.159999998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0999999989</v>
      </c>
      <c r="N2975" s="18">
        <v>474209.57000000007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799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1</v>
      </c>
      <c r="F2976" s="18">
        <v>13855680.559999999</v>
      </c>
      <c r="G2976" s="18">
        <v>-56543</v>
      </c>
      <c r="H2976" s="18">
        <v>13874969.860000001</v>
      </c>
      <c r="I2976" s="18">
        <v>2873271.9499999997</v>
      </c>
      <c r="J2976" s="18">
        <v>6324967.9400000004</v>
      </c>
      <c r="K2976" s="18">
        <v>2261551</v>
      </c>
      <c r="L2976" s="18">
        <v>18939</v>
      </c>
      <c r="M2976" s="18">
        <v>694255.73999999987</v>
      </c>
      <c r="N2976" s="18">
        <v>505463.4200000001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05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69999999</v>
      </c>
      <c r="F2977" s="18">
        <v>13919468.359999999</v>
      </c>
      <c r="G2977" s="18">
        <v>-54095</v>
      </c>
      <c r="H2977" s="18">
        <v>13938099.749999998</v>
      </c>
      <c r="I2977" s="18">
        <v>2864817.8</v>
      </c>
      <c r="J2977" s="18">
        <v>6284832.1399999987</v>
      </c>
      <c r="K2977" s="18">
        <v>2237828</v>
      </c>
      <c r="L2977" s="18">
        <v>13179</v>
      </c>
      <c r="M2977" s="18">
        <v>695543.55</v>
      </c>
      <c r="N2977" s="18">
        <v>538761.65000000014</v>
      </c>
      <c r="O2977" s="18">
        <v>1012931</v>
      </c>
      <c r="P2977" s="18">
        <v>290206.61000000004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8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</v>
      </c>
      <c r="F2978" s="18">
        <v>14079445.510000002</v>
      </c>
      <c r="G2978" s="18">
        <v>-65673</v>
      </c>
      <c r="H2978" s="18">
        <v>14101952.029999999</v>
      </c>
      <c r="I2978" s="18">
        <v>2964446.370000001</v>
      </c>
      <c r="J2978" s="18">
        <v>6567337.7800000003</v>
      </c>
      <c r="K2978" s="18">
        <v>2237144</v>
      </c>
      <c r="L2978" s="18">
        <v>15561</v>
      </c>
      <c r="M2978" s="18">
        <v>719009.25999999989</v>
      </c>
      <c r="N2978" s="18">
        <v>534860.28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40000001</v>
      </c>
      <c r="E2979" s="18">
        <v>14182159.51</v>
      </c>
      <c r="F2979" s="18">
        <v>14056924.459999999</v>
      </c>
      <c r="G2979" s="18">
        <v>-43846</v>
      </c>
      <c r="H2979" s="18">
        <v>14076407.269999998</v>
      </c>
      <c r="I2979" s="18">
        <v>2895946.03</v>
      </c>
      <c r="J2979" s="18">
        <v>6546818.3599999994</v>
      </c>
      <c r="K2979" s="18">
        <v>2242794</v>
      </c>
      <c r="L2979" s="18">
        <v>20180.82</v>
      </c>
      <c r="M2979" s="18">
        <v>716249.64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2</v>
      </c>
      <c r="G2980" s="18">
        <v>-15780</v>
      </c>
      <c r="H2980" s="18">
        <v>13246201.410000002</v>
      </c>
      <c r="I2980" s="18">
        <v>2658653.9299999997</v>
      </c>
      <c r="J2980" s="18">
        <v>6062611.1399999978</v>
      </c>
      <c r="K2980" s="18">
        <v>2246097</v>
      </c>
      <c r="L2980" s="18">
        <v>12057</v>
      </c>
      <c r="M2980" s="18">
        <v>687883.95000000007</v>
      </c>
      <c r="N2980" s="18">
        <v>520798.9800000001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7</v>
      </c>
      <c r="G2981" s="18">
        <v>-23718</v>
      </c>
      <c r="H2981" s="18">
        <v>12546608.210000001</v>
      </c>
      <c r="I2981" s="18">
        <v>2489806.8899999997</v>
      </c>
      <c r="J2981" s="18">
        <v>5825238.2999999998</v>
      </c>
      <c r="K2981" s="18">
        <v>2249530</v>
      </c>
      <c r="L2981" s="18">
        <v>10847</v>
      </c>
      <c r="M2981" s="18">
        <v>660742.41000000015</v>
      </c>
      <c r="N2981" s="18">
        <v>520446.24999999994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7</v>
      </c>
      <c r="G2982" s="18">
        <v>-60616</v>
      </c>
      <c r="H2982" s="18">
        <v>12849069.150000002</v>
      </c>
      <c r="I2982" s="18">
        <v>2521550.04</v>
      </c>
      <c r="J2982" s="18">
        <v>6160908.5200000014</v>
      </c>
      <c r="K2982" s="18">
        <v>2251108</v>
      </c>
      <c r="L2982" s="18">
        <v>11105</v>
      </c>
      <c r="M2982" s="18">
        <v>726177.30999999994</v>
      </c>
      <c r="N2982" s="18">
        <v>511735.82000000007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90000003</v>
      </c>
      <c r="G2983" s="18">
        <v>-12689</v>
      </c>
      <c r="H2983" s="18">
        <v>12947875.68</v>
      </c>
      <c r="I2983" s="18">
        <v>2558019.4699999997</v>
      </c>
      <c r="J2983" s="18">
        <v>6023328.5800000001</v>
      </c>
      <c r="K2983" s="18">
        <v>2259752</v>
      </c>
      <c r="L2983" s="18">
        <v>13933</v>
      </c>
      <c r="M2983" s="18">
        <v>705412.3600000001</v>
      </c>
      <c r="N2983" s="18">
        <v>519703.33</v>
      </c>
      <c r="O2983" s="18">
        <v>620660</v>
      </c>
      <c r="P2983" s="18">
        <v>247066.94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09999998</v>
      </c>
      <c r="E2984" s="18">
        <v>12779925.91</v>
      </c>
      <c r="F2984" s="18">
        <v>12665234.770000001</v>
      </c>
      <c r="G2984" s="18">
        <v>-2222</v>
      </c>
      <c r="H2984" s="18">
        <v>12668466.079999998</v>
      </c>
      <c r="I2984" s="18">
        <v>2349641.75</v>
      </c>
      <c r="J2984" s="18">
        <v>5800193.0800000001</v>
      </c>
      <c r="K2984" s="18">
        <v>2268957</v>
      </c>
      <c r="L2984" s="18">
        <v>12279</v>
      </c>
      <c r="M2984" s="18">
        <v>712625.71</v>
      </c>
      <c r="N2984" s="18">
        <v>499516.15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7</v>
      </c>
      <c r="E2985" s="18">
        <v>12367026.300000001</v>
      </c>
      <c r="F2985" s="18">
        <v>12272279.24</v>
      </c>
      <c r="G2985" s="18">
        <v>-22719</v>
      </c>
      <c r="H2985" s="18">
        <v>12269886.549999999</v>
      </c>
      <c r="I2985" s="18">
        <v>2148425.0099999998</v>
      </c>
      <c r="J2985" s="18">
        <v>5301328.419999999</v>
      </c>
      <c r="K2985" s="18">
        <v>2273694</v>
      </c>
      <c r="L2985" s="18">
        <v>9085</v>
      </c>
      <c r="M2985" s="18">
        <v>725071.1</v>
      </c>
      <c r="N2985" s="18">
        <v>526405.33000000007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1</v>
      </c>
      <c r="F2986" s="18">
        <v>11970363.800000003</v>
      </c>
      <c r="G2986" s="18">
        <v>-52108</v>
      </c>
      <c r="H2986" s="18">
        <v>11970038.810000001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1</v>
      </c>
      <c r="N2986" s="18">
        <v>457360.02000000014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3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8</v>
      </c>
      <c r="J2987" s="18">
        <v>4831847.4200000009</v>
      </c>
      <c r="K2987" s="18">
        <v>2240514</v>
      </c>
      <c r="L2987" s="18">
        <v>8400</v>
      </c>
      <c r="M2987" s="18">
        <v>614283.6399999999</v>
      </c>
      <c r="N2987" s="18">
        <v>467517.94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2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9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2</v>
      </c>
      <c r="J2988" s="18">
        <v>4943220.34</v>
      </c>
      <c r="K2988" s="18">
        <v>2224561</v>
      </c>
      <c r="L2988" s="18">
        <v>9146</v>
      </c>
      <c r="M2988" s="18">
        <v>604568.77</v>
      </c>
      <c r="N2988" s="18">
        <v>524291.05000000005</v>
      </c>
      <c r="O2988" s="18">
        <v>1300383</v>
      </c>
      <c r="P2988" s="18">
        <v>236647.77000000002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50000002</v>
      </c>
      <c r="E2989" s="18">
        <v>12869864.260000002</v>
      </c>
      <c r="F2989" s="18">
        <v>12769372.260000004</v>
      </c>
      <c r="G2989" s="18">
        <v>-19176</v>
      </c>
      <c r="H2989" s="18">
        <v>12771329.26</v>
      </c>
      <c r="I2989" s="18">
        <v>2288794.6000000006</v>
      </c>
      <c r="J2989" s="18">
        <v>5082200.62</v>
      </c>
      <c r="K2989" s="18">
        <v>2226364</v>
      </c>
      <c r="L2989" s="18">
        <v>11100</v>
      </c>
      <c r="M2989" s="18">
        <v>616482.74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9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599999998</v>
      </c>
      <c r="J2990" s="18">
        <v>5949486.8799999999</v>
      </c>
      <c r="K2990" s="18">
        <v>2224095</v>
      </c>
      <c r="L2990" s="18">
        <v>21668</v>
      </c>
      <c r="M2990" s="18">
        <v>685198.62</v>
      </c>
      <c r="N2990" s="18">
        <v>555207.40000000014</v>
      </c>
      <c r="O2990" s="18">
        <v>1467176</v>
      </c>
      <c r="P2990" s="18">
        <v>295177.52999999997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1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00000006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1999999993</v>
      </c>
      <c r="O2991" s="18">
        <v>994621</v>
      </c>
      <c r="P2991" s="18">
        <v>285400.32000000007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39999999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00000006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000000008</v>
      </c>
      <c r="O2992" s="18">
        <v>852036</v>
      </c>
      <c r="P2992" s="18">
        <v>288639.53000000003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90000001</v>
      </c>
      <c r="G2993" s="18">
        <v>-36954</v>
      </c>
      <c r="H2993" s="18">
        <v>12743637.289999999</v>
      </c>
      <c r="I2993" s="18">
        <v>2341920.6999999997</v>
      </c>
      <c r="J2993" s="18">
        <v>5950040.9400000004</v>
      </c>
      <c r="K2993" s="18">
        <v>2249551</v>
      </c>
      <c r="L2993" s="18">
        <v>18008</v>
      </c>
      <c r="M2993" s="18">
        <v>622909.93999999994</v>
      </c>
      <c r="N2993" s="18">
        <v>524081.53999999992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4</v>
      </c>
      <c r="N2994" s="18">
        <v>495322.31</v>
      </c>
      <c r="O2994" s="18">
        <v>647257</v>
      </c>
      <c r="P2994" s="18">
        <v>265062.33999999997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799999999</v>
      </c>
      <c r="F2995" s="18">
        <v>11535009.789999999</v>
      </c>
      <c r="G2995" s="18">
        <v>-12623</v>
      </c>
      <c r="H2995" s="18">
        <v>11537821.590000004</v>
      </c>
      <c r="I2995" s="18">
        <v>2113911.2299999995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4000000005</v>
      </c>
      <c r="O2995" s="18">
        <v>726112</v>
      </c>
      <c r="P2995" s="18">
        <v>307352.4399999999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</v>
      </c>
      <c r="F2996" s="18">
        <v>12183963.749999998</v>
      </c>
      <c r="G2996" s="18">
        <v>1845</v>
      </c>
      <c r="H2996" s="18">
        <v>12186473.040000003</v>
      </c>
      <c r="I2996" s="18">
        <v>2252349.6999999997</v>
      </c>
      <c r="J2996" s="18">
        <v>5744581.6399999987</v>
      </c>
      <c r="K2996" s="18">
        <v>2136068</v>
      </c>
      <c r="L2996" s="18">
        <v>10932</v>
      </c>
      <c r="M2996" s="18">
        <v>603162.11</v>
      </c>
      <c r="N2996" s="18">
        <v>430928.9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199999999</v>
      </c>
      <c r="F2997" s="18">
        <v>12026115.16</v>
      </c>
      <c r="G2997" s="18">
        <v>10903</v>
      </c>
      <c r="H2997" s="18">
        <v>12023637.75</v>
      </c>
      <c r="I2997" s="18">
        <v>2268372.2000000002</v>
      </c>
      <c r="J2997" s="18">
        <v>5655246.5399999991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69999999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4</v>
      </c>
      <c r="F2998" s="18">
        <v>11767953.299999999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</v>
      </c>
      <c r="N2998" s="18">
        <v>439575.10000000003</v>
      </c>
      <c r="O2998" s="18">
        <v>574668</v>
      </c>
      <c r="P2998" s="18">
        <v>247543.89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1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95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89999998</v>
      </c>
      <c r="G2999" s="18">
        <v>-2349</v>
      </c>
      <c r="H2999" s="18">
        <v>11416166.18</v>
      </c>
      <c r="I2999" s="18">
        <v>2069124.76</v>
      </c>
      <c r="J2999" s="18">
        <v>5134615.0599999996</v>
      </c>
      <c r="K2999" s="18">
        <v>2215200</v>
      </c>
      <c r="L2999" s="18">
        <v>9538</v>
      </c>
      <c r="M2999" s="18">
        <v>598310.84</v>
      </c>
      <c r="N2999" s="18">
        <v>480222.94</v>
      </c>
      <c r="O2999" s="18">
        <v>664025</v>
      </c>
      <c r="P2999" s="18">
        <v>245129.57999999996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</v>
      </c>
      <c r="E3000" s="18">
        <v>11148187.040000001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200000007</v>
      </c>
      <c r="K3000" s="18">
        <v>2212957</v>
      </c>
      <c r="L3000" s="18">
        <v>9008</v>
      </c>
      <c r="M3000" s="18">
        <v>590213.6399999999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0000001</v>
      </c>
      <c r="G3001" s="18">
        <v>26795</v>
      </c>
      <c r="H3001" s="18">
        <v>10449131.92</v>
      </c>
      <c r="I3001" s="18">
        <v>1884289.9599999997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3000000005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74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7</v>
      </c>
      <c r="G3002" s="18">
        <v>67598</v>
      </c>
      <c r="H3002" s="18">
        <v>10429811.67</v>
      </c>
      <c r="I3002" s="18">
        <v>1841833.9100000001</v>
      </c>
      <c r="J3002" s="18">
        <v>4666634.3</v>
      </c>
      <c r="K3002" s="18">
        <v>2181678</v>
      </c>
      <c r="L3002" s="18">
        <v>8261</v>
      </c>
      <c r="M3002" s="18">
        <v>524681.03</v>
      </c>
      <c r="N3002" s="18">
        <v>480436.97</v>
      </c>
      <c r="O3002" s="18">
        <v>489627</v>
      </c>
      <c r="P3002" s="18">
        <v>236659.4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4</v>
      </c>
      <c r="E3003" s="18">
        <v>11178564.49</v>
      </c>
      <c r="F3003" s="18">
        <v>11112846.470000001</v>
      </c>
      <c r="G3003" s="18">
        <v>38596</v>
      </c>
      <c r="H3003" s="18">
        <v>11109537.179999998</v>
      </c>
      <c r="I3003" s="18">
        <v>1758121.3199999996</v>
      </c>
      <c r="J3003" s="18">
        <v>4672854.46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0000002</v>
      </c>
      <c r="G3004" s="18">
        <v>20970</v>
      </c>
      <c r="H3004" s="18">
        <v>11041472.970000003</v>
      </c>
      <c r="I3004" s="18">
        <v>1764639.7599999998</v>
      </c>
      <c r="J3004" s="18">
        <v>4458629.2699999986</v>
      </c>
      <c r="K3004" s="18">
        <v>2186317</v>
      </c>
      <c r="L3004" s="18">
        <v>8278.99</v>
      </c>
      <c r="M3004" s="18">
        <v>576211.82999999984</v>
      </c>
      <c r="N3004" s="18">
        <v>525366.02000000014</v>
      </c>
      <c r="O3004" s="18">
        <v>1295832</v>
      </c>
      <c r="P3004" s="18">
        <v>226198.1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90000002</v>
      </c>
      <c r="G3005" s="18">
        <v>19759</v>
      </c>
      <c r="H3005" s="18">
        <v>11165955.289999999</v>
      </c>
      <c r="I3005" s="18">
        <v>1918428.7099999997</v>
      </c>
      <c r="J3005" s="18">
        <v>4773232.6400000006</v>
      </c>
      <c r="K3005" s="18">
        <v>2181920</v>
      </c>
      <c r="L3005" s="18">
        <v>9170</v>
      </c>
      <c r="M3005" s="18">
        <v>598582.25999999978</v>
      </c>
      <c r="N3005" s="18">
        <v>494165.81999999995</v>
      </c>
      <c r="O3005" s="18">
        <v>955305</v>
      </c>
      <c r="P3005" s="18">
        <v>235150.86000000002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</v>
      </c>
      <c r="J3006" s="18">
        <v>4813518.6999999993</v>
      </c>
      <c r="K3006" s="18">
        <v>2175900</v>
      </c>
      <c r="L3006" s="18">
        <v>9762</v>
      </c>
      <c r="M3006" s="18">
        <v>602709.25999999989</v>
      </c>
      <c r="N3006" s="18">
        <v>465930.76999999996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90000001</v>
      </c>
      <c r="E3007" s="18">
        <v>11231978.189999998</v>
      </c>
      <c r="F3007" s="18">
        <v>11186284.190000001</v>
      </c>
      <c r="G3007" s="18">
        <v>19085</v>
      </c>
      <c r="H3007" s="18">
        <v>11189023.189999998</v>
      </c>
      <c r="I3007" s="18">
        <v>1849748.23</v>
      </c>
      <c r="J3007" s="18">
        <v>4783087.459999999</v>
      </c>
      <c r="K3007" s="18">
        <v>2175225</v>
      </c>
      <c r="L3007" s="18">
        <v>10621</v>
      </c>
      <c r="M3007" s="18">
        <v>587528.93000000005</v>
      </c>
      <c r="N3007" s="18">
        <v>453179.39000000013</v>
      </c>
      <c r="O3007" s="18">
        <v>1089437</v>
      </c>
      <c r="P3007" s="18">
        <v>240196.18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1</v>
      </c>
      <c r="E3008" s="18">
        <v>10659970.809999999</v>
      </c>
      <c r="F3008" s="18">
        <v>10626841.790000001</v>
      </c>
      <c r="G3008" s="18">
        <v>40672</v>
      </c>
      <c r="H3008" s="18">
        <v>10628148.990000002</v>
      </c>
      <c r="I3008" s="18">
        <v>1712125.8599999999</v>
      </c>
      <c r="J3008" s="18">
        <v>4406722.22</v>
      </c>
      <c r="K3008" s="18">
        <v>2161283</v>
      </c>
      <c r="L3008" s="18">
        <v>10427</v>
      </c>
      <c r="M3008" s="18">
        <v>515216.53999999992</v>
      </c>
      <c r="N3008" s="18">
        <v>462985.46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09999998</v>
      </c>
      <c r="F3009" s="18">
        <v>10540662.389999999</v>
      </c>
      <c r="G3009" s="18">
        <v>21525</v>
      </c>
      <c r="H3009" s="18">
        <v>10537655.489999998</v>
      </c>
      <c r="I3009" s="18">
        <v>1802231.5199999998</v>
      </c>
      <c r="J3009" s="18">
        <v>4490635.7600000007</v>
      </c>
      <c r="K3009" s="18">
        <v>2172888</v>
      </c>
      <c r="L3009" s="18">
        <v>10118</v>
      </c>
      <c r="M3009" s="18">
        <v>519442.4</v>
      </c>
      <c r="N3009" s="18">
        <v>511980.83000000007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60000002</v>
      </c>
      <c r="F3010" s="18">
        <v>11248320.260000002</v>
      </c>
      <c r="G3010" s="18">
        <v>27219</v>
      </c>
      <c r="H3010" s="18">
        <v>11250577.859999998</v>
      </c>
      <c r="I3010" s="18">
        <v>2054161.4999999998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3</v>
      </c>
      <c r="F3011" s="18">
        <v>11257616.230000002</v>
      </c>
      <c r="G3011" s="18">
        <v>34826</v>
      </c>
      <c r="H3011" s="18">
        <v>11310824.429999996</v>
      </c>
      <c r="I3011" s="18">
        <v>1962848.7599999998</v>
      </c>
      <c r="J3011" s="18">
        <v>5213657.4899999993</v>
      </c>
      <c r="K3011" s="18">
        <v>2162152</v>
      </c>
      <c r="L3011" s="18">
        <v>11286</v>
      </c>
      <c r="M3011" s="18">
        <v>569893.87000000011</v>
      </c>
      <c r="N3011" s="18">
        <v>470822.76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29999996</v>
      </c>
      <c r="E3012" s="18">
        <v>11122267.33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000000015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89999999</v>
      </c>
      <c r="F3014" s="18">
        <v>11194612.789999997</v>
      </c>
      <c r="G3014" s="18">
        <v>29052</v>
      </c>
      <c r="H3014" s="18">
        <v>11195865.380000003</v>
      </c>
      <c r="I3014" s="18">
        <v>1697282.43</v>
      </c>
      <c r="J3014" s="18">
        <v>4656415.9800000004</v>
      </c>
      <c r="K3014" s="18">
        <v>2157683</v>
      </c>
      <c r="L3014" s="18">
        <v>12796.98</v>
      </c>
      <c r="M3014" s="18">
        <v>577305.67999999993</v>
      </c>
      <c r="N3014" s="18">
        <v>463574.18999999994</v>
      </c>
      <c r="O3014" s="18">
        <v>1380362</v>
      </c>
      <c r="P3014" s="18">
        <v>250445.11999999997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85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19999998</v>
      </c>
      <c r="F3015" s="18">
        <v>10753337.43</v>
      </c>
      <c r="G3015" s="18">
        <v>46607</v>
      </c>
      <c r="H3015" s="18">
        <v>10757320.719999999</v>
      </c>
      <c r="I3015" s="18">
        <v>1689974.9900000002</v>
      </c>
      <c r="J3015" s="18">
        <v>4421055.3999999994</v>
      </c>
      <c r="K3015" s="18">
        <v>2096878</v>
      </c>
      <c r="L3015" s="18">
        <v>12285</v>
      </c>
      <c r="M3015" s="18">
        <v>535885.81000000006</v>
      </c>
      <c r="N3015" s="18">
        <v>397517.35000000003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9</v>
      </c>
      <c r="G3016" s="18">
        <v>48088</v>
      </c>
      <c r="H3016" s="18">
        <v>10541695.139999999</v>
      </c>
      <c r="I3016" s="18">
        <v>1651941.6400000001</v>
      </c>
      <c r="J3016" s="18">
        <v>4256510.9800000004</v>
      </c>
      <c r="K3016" s="18">
        <v>2093868</v>
      </c>
      <c r="L3016" s="18">
        <v>8869</v>
      </c>
      <c r="M3016" s="18">
        <v>504269.49</v>
      </c>
      <c r="N3016" s="18">
        <v>436033.88000000006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29999997</v>
      </c>
      <c r="E3017" s="18">
        <v>11209096.060000001</v>
      </c>
      <c r="F3017" s="18">
        <v>11149362.060000001</v>
      </c>
      <c r="G3017" s="18">
        <v>28402</v>
      </c>
      <c r="H3017" s="18">
        <v>11158380.759999998</v>
      </c>
      <c r="I3017" s="18">
        <v>1788044.5100000002</v>
      </c>
      <c r="J3017" s="18">
        <v>4701850.42</v>
      </c>
      <c r="K3017" s="18">
        <v>2095542</v>
      </c>
      <c r="L3017" s="18">
        <v>13170</v>
      </c>
      <c r="M3017" s="18">
        <v>523861.83999999997</v>
      </c>
      <c r="N3017" s="18">
        <v>468883.89999999991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23</v>
      </c>
      <c r="AG3017" s="18">
        <v>3798667.8580775596</v>
      </c>
      <c r="AH3017" s="18">
        <v>22966.278368434905</v>
      </c>
      <c r="AI3017" s="18">
        <v>7794.2575237182746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49999999</v>
      </c>
      <c r="G3018" s="18">
        <v>14981</v>
      </c>
      <c r="H3018" s="18">
        <v>11194904.449999999</v>
      </c>
      <c r="I3018" s="18">
        <v>1833689.8899999997</v>
      </c>
      <c r="J3018" s="18">
        <v>4668399.5699999994</v>
      </c>
      <c r="K3018" s="18">
        <v>2111133</v>
      </c>
      <c r="L3018" s="18">
        <v>13830</v>
      </c>
      <c r="M3018" s="18">
        <v>516005.69999999995</v>
      </c>
      <c r="N3018" s="18">
        <v>461025.71000000008</v>
      </c>
      <c r="O3018" s="18">
        <v>1337108</v>
      </c>
      <c r="P3018" s="18">
        <v>253712.58000000002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</v>
      </c>
      <c r="AE3018" s="18">
        <v>12797.850272418929</v>
      </c>
      <c r="AF3018" s="18">
        <v>18084.711822275025</v>
      </c>
      <c r="AG3018" s="18">
        <v>3831918.702368936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45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3</v>
      </c>
      <c r="J3019" s="18">
        <v>4878819.0599999996</v>
      </c>
      <c r="K3019" s="18">
        <v>2114312</v>
      </c>
      <c r="L3019" s="18">
        <v>14908</v>
      </c>
      <c r="M3019" s="18">
        <v>531796.94000000006</v>
      </c>
      <c r="N3019" s="18">
        <v>450125.47000000003</v>
      </c>
      <c r="O3019" s="18">
        <v>1099846</v>
      </c>
      <c r="P3019" s="18">
        <v>258730.81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80000001</v>
      </c>
      <c r="E3020" s="18">
        <v>10987432.219999999</v>
      </c>
      <c r="F3020" s="18">
        <v>10941579.18</v>
      </c>
      <c r="G3020" s="18">
        <v>21392</v>
      </c>
      <c r="H3020" s="18">
        <v>10942354.09</v>
      </c>
      <c r="I3020" s="18">
        <v>1919681.19</v>
      </c>
      <c r="J3020" s="18">
        <v>4694879.08</v>
      </c>
      <c r="K3020" s="18">
        <v>2122977</v>
      </c>
      <c r="L3020" s="18">
        <v>12110</v>
      </c>
      <c r="M3020" s="18">
        <v>547959.51</v>
      </c>
      <c r="N3020" s="18">
        <v>426094.74999999994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8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4999999991</v>
      </c>
      <c r="K3021" s="18">
        <v>2117088</v>
      </c>
      <c r="L3021" s="18">
        <v>16301</v>
      </c>
      <c r="M3021" s="18">
        <v>544253.75</v>
      </c>
      <c r="N3021" s="18">
        <v>439292.64</v>
      </c>
      <c r="O3021" s="18">
        <v>1117097</v>
      </c>
      <c r="P3021" s="18">
        <v>254236.72999999998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899999984</v>
      </c>
      <c r="F3022" s="18">
        <v>9621654.9000000004</v>
      </c>
      <c r="G3022" s="18">
        <v>8811</v>
      </c>
      <c r="H3022" s="18">
        <v>9622492.3900000006</v>
      </c>
      <c r="I3022" s="18">
        <v>1589998.5599999996</v>
      </c>
      <c r="J3022" s="18">
        <v>3939494.6499999994</v>
      </c>
      <c r="K3022" s="18">
        <v>2081968</v>
      </c>
      <c r="L3022" s="18">
        <v>9966</v>
      </c>
      <c r="M3022" s="18">
        <v>486768.7</v>
      </c>
      <c r="N3022" s="18">
        <v>477541.73</v>
      </c>
      <c r="O3022" s="18">
        <v>795055</v>
      </c>
      <c r="P3022" s="18">
        <v>241699.75000000006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70000001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00000004</v>
      </c>
      <c r="J3023" s="18">
        <v>3632701.8999999994</v>
      </c>
      <c r="K3023" s="18">
        <v>2051534</v>
      </c>
      <c r="L3023" s="18">
        <v>8494</v>
      </c>
      <c r="M3023" s="18">
        <v>470281.52000000008</v>
      </c>
      <c r="N3023" s="18">
        <v>489149.58000000007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199999981</v>
      </c>
      <c r="E3024" s="18">
        <v>9956672.8499999996</v>
      </c>
      <c r="F3024" s="18">
        <v>9854214.7399999984</v>
      </c>
      <c r="G3024" s="18">
        <v>-2565</v>
      </c>
      <c r="H3024" s="18">
        <v>9854253.9599999972</v>
      </c>
      <c r="I3024" s="18">
        <v>1749993.29</v>
      </c>
      <c r="J3024" s="18">
        <v>4123058.5200000005</v>
      </c>
      <c r="K3024" s="18">
        <v>2021633</v>
      </c>
      <c r="L3024" s="18">
        <v>8581</v>
      </c>
      <c r="M3024" s="18">
        <v>532599.35</v>
      </c>
      <c r="N3024" s="18">
        <v>467313.51000000007</v>
      </c>
      <c r="O3024" s="18">
        <v>729739</v>
      </c>
      <c r="P3024" s="18">
        <v>221336.28999999992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90000003</v>
      </c>
      <c r="E3025" s="18">
        <v>10186440.620000003</v>
      </c>
      <c r="F3025" s="18">
        <v>10108017.58</v>
      </c>
      <c r="G3025" s="18">
        <v>21113</v>
      </c>
      <c r="H3025" s="18">
        <v>10107043.470000003</v>
      </c>
      <c r="I3025" s="18">
        <v>1721082.6999999995</v>
      </c>
      <c r="J3025" s="18">
        <v>4185538.9999999995</v>
      </c>
      <c r="K3025" s="18">
        <v>2028253</v>
      </c>
      <c r="L3025" s="18">
        <v>10127</v>
      </c>
      <c r="M3025" s="18">
        <v>518614.67000000004</v>
      </c>
      <c r="N3025" s="18">
        <v>433662.20000000007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46</v>
      </c>
      <c r="AI3025" s="18">
        <v>12591.105253556132</v>
      </c>
      <c r="AJ3025" s="18">
        <v>3524417.9816180961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211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1</v>
      </c>
      <c r="E3026" s="18">
        <v>10159219.75</v>
      </c>
      <c r="F3026" s="18">
        <v>10070969.710000001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6999999991</v>
      </c>
      <c r="N3026" s="18">
        <v>359885.23999999993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</v>
      </c>
      <c r="G3027" s="18">
        <v>31926</v>
      </c>
      <c r="H3027" s="18">
        <v>10182821.740000002</v>
      </c>
      <c r="I3027" s="18">
        <v>1469482.3</v>
      </c>
      <c r="J3027" s="18">
        <v>3958647.7399999988</v>
      </c>
      <c r="K3027" s="18">
        <v>2015232</v>
      </c>
      <c r="L3027" s="18">
        <v>12345</v>
      </c>
      <c r="M3027" s="18">
        <v>511354.15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52</v>
      </c>
      <c r="X3027" s="51">
        <v>0.90682173374792829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9</v>
      </c>
      <c r="E3028" s="18">
        <v>10249757.82</v>
      </c>
      <c r="F3028" s="18">
        <v>10199719.77</v>
      </c>
      <c r="G3028" s="18">
        <v>33082</v>
      </c>
      <c r="H3028" s="18">
        <v>10200215.870000003</v>
      </c>
      <c r="I3028" s="18">
        <v>1501527.9600000002</v>
      </c>
      <c r="J3028" s="18">
        <v>4117038.5399999991</v>
      </c>
      <c r="K3028" s="18">
        <v>1945162</v>
      </c>
      <c r="L3028" s="18">
        <v>11688.09</v>
      </c>
      <c r="M3028" s="18">
        <v>504659.14</v>
      </c>
      <c r="N3028" s="18">
        <v>382654.07000000007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600000005</v>
      </c>
      <c r="F3029" s="18">
        <v>9426100.4800000004</v>
      </c>
      <c r="G3029" s="18">
        <v>16641</v>
      </c>
      <c r="H3029" s="18">
        <v>9426872.0800000001</v>
      </c>
      <c r="I3029" s="18">
        <v>1432038.2400000002</v>
      </c>
      <c r="J3029" s="18">
        <v>3825767.2800000003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2.9999999981</v>
      </c>
      <c r="E3030" s="18">
        <v>9177496.8300000001</v>
      </c>
      <c r="F3030" s="18">
        <v>9098985.7899999991</v>
      </c>
      <c r="G3030" s="18">
        <v>467</v>
      </c>
      <c r="H3030" s="18">
        <v>9098058.4900000002</v>
      </c>
      <c r="I3030" s="18">
        <v>1381925.74</v>
      </c>
      <c r="J3030" s="18">
        <v>3693803.52</v>
      </c>
      <c r="K3030" s="18">
        <v>1978627</v>
      </c>
      <c r="L3030" s="18">
        <v>7080</v>
      </c>
      <c r="M3030" s="18">
        <v>429259.75</v>
      </c>
      <c r="N3030" s="18">
        <v>423703.81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600000024</v>
      </c>
      <c r="F3031" s="18">
        <v>9797595.0299999993</v>
      </c>
      <c r="G3031" s="18">
        <v>16110</v>
      </c>
      <c r="H3031" s="18">
        <v>9796981.4299999997</v>
      </c>
      <c r="I3031" s="18">
        <v>1685677.9099999997</v>
      </c>
      <c r="J3031" s="18">
        <v>4393385.0199999996</v>
      </c>
      <c r="K3031" s="18">
        <v>1966255</v>
      </c>
      <c r="L3031" s="18">
        <v>11957</v>
      </c>
      <c r="M3031" s="18">
        <v>513979.6399999999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900000013</v>
      </c>
      <c r="E3032" s="18">
        <v>9968137.7400000021</v>
      </c>
      <c r="F3032" s="18">
        <v>9908443.7400000002</v>
      </c>
      <c r="G3032" s="18">
        <v>27860</v>
      </c>
      <c r="H3032" s="18">
        <v>9908559.3300000019</v>
      </c>
      <c r="I3032" s="18">
        <v>1675352.5500000003</v>
      </c>
      <c r="J3032" s="18">
        <v>4139482.8</v>
      </c>
      <c r="K3032" s="18">
        <v>1971713</v>
      </c>
      <c r="L3032" s="18">
        <v>10757</v>
      </c>
      <c r="M3032" s="18">
        <v>505629.78999999992</v>
      </c>
      <c r="N3032" s="18">
        <v>489632.34000000008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0000001</v>
      </c>
      <c r="F3033" s="18">
        <v>9968116.0099999998</v>
      </c>
      <c r="G3033" s="18">
        <v>-15769</v>
      </c>
      <c r="H3033" s="18">
        <v>9966403.209999999</v>
      </c>
      <c r="I3033" s="18">
        <v>1507871.02</v>
      </c>
      <c r="J3033" s="18">
        <v>3872067.8799999994</v>
      </c>
      <c r="K3033" s="18">
        <v>1961223</v>
      </c>
      <c r="L3033" s="18">
        <v>10757</v>
      </c>
      <c r="M3033" s="18">
        <v>520519.91999999993</v>
      </c>
      <c r="N3033" s="18">
        <v>471603.14999999997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5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9</v>
      </c>
      <c r="G3034" s="18">
        <v>-32952</v>
      </c>
      <c r="H3034" s="18">
        <v>10039329.200000001</v>
      </c>
      <c r="I3034" s="18">
        <v>1743466.8599999999</v>
      </c>
      <c r="J3034" s="18">
        <v>4320964.3599999994</v>
      </c>
      <c r="K3034" s="18">
        <v>1944883</v>
      </c>
      <c r="L3034" s="18">
        <v>11076</v>
      </c>
      <c r="M3034" s="18">
        <v>509735.35999999993</v>
      </c>
      <c r="N3034" s="18">
        <v>455269.03</v>
      </c>
      <c r="O3034" s="18">
        <v>852595</v>
      </c>
      <c r="P3034" s="18">
        <v>201339.59000000005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3</v>
      </c>
      <c r="E3035" s="18">
        <v>10130395.289999999</v>
      </c>
      <c r="F3035" s="18">
        <v>10047384.149999999</v>
      </c>
      <c r="G3035" s="18">
        <v>-16191</v>
      </c>
      <c r="H3035" s="18">
        <v>10048013.48</v>
      </c>
      <c r="I3035" s="18">
        <v>1809388.0499999998</v>
      </c>
      <c r="J3035" s="18">
        <v>4405526.18</v>
      </c>
      <c r="K3035" s="18">
        <v>1921823</v>
      </c>
      <c r="L3035" s="18">
        <v>11354.15</v>
      </c>
      <c r="M3035" s="18">
        <v>510947.21000000008</v>
      </c>
      <c r="N3035" s="18">
        <v>445748.16</v>
      </c>
      <c r="O3035" s="18">
        <v>748277</v>
      </c>
      <c r="P3035" s="18">
        <v>194949.72999999998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2000000011</v>
      </c>
      <c r="E3036" s="18">
        <v>9583414.0499999989</v>
      </c>
      <c r="F3036" s="18">
        <v>9530682</v>
      </c>
      <c r="G3036" s="18">
        <v>-3247</v>
      </c>
      <c r="H3036" s="18">
        <v>9531015.5</v>
      </c>
      <c r="I3036" s="18">
        <v>1501973.65</v>
      </c>
      <c r="J3036" s="18">
        <v>3766726.2999999993</v>
      </c>
      <c r="K3036" s="18">
        <v>1873357</v>
      </c>
      <c r="L3036" s="18">
        <v>6048</v>
      </c>
      <c r="M3036" s="18">
        <v>478797.66</v>
      </c>
      <c r="N3036" s="18">
        <v>430738.91000000003</v>
      </c>
      <c r="O3036" s="18">
        <v>1300207</v>
      </c>
      <c r="P3036" s="18">
        <v>173166.979999999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100000005</v>
      </c>
      <c r="E3037" s="18">
        <v>9445173.0700000003</v>
      </c>
      <c r="F3037" s="18">
        <v>9394979.0300000012</v>
      </c>
      <c r="G3037" s="18">
        <v>26708</v>
      </c>
      <c r="H3037" s="18">
        <v>9391788.1199999992</v>
      </c>
      <c r="I3037" s="18">
        <v>1495352.07</v>
      </c>
      <c r="J3037" s="18">
        <v>3729469.28</v>
      </c>
      <c r="K3037" s="18">
        <v>1856867</v>
      </c>
      <c r="L3037" s="18">
        <v>6031</v>
      </c>
      <c r="M3037" s="18">
        <v>415710.12000000011</v>
      </c>
      <c r="N3037" s="18">
        <v>385048.14999999997</v>
      </c>
      <c r="O3037" s="18">
        <v>1326305</v>
      </c>
      <c r="P3037" s="18">
        <v>177005.5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3</v>
      </c>
      <c r="AE3037" s="18">
        <v>5595.0168519492127</v>
      </c>
      <c r="AF3037" s="18">
        <v>16135.989797432494</v>
      </c>
      <c r="AG3037" s="18">
        <v>3089720.6763838986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65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5</v>
      </c>
      <c r="E3038" s="18">
        <v>10273822.800000001</v>
      </c>
      <c r="F3038" s="18">
        <v>10214746.460000001</v>
      </c>
      <c r="G3038" s="18">
        <v>39872.67</v>
      </c>
      <c r="H3038" s="18">
        <v>10213672.949999999</v>
      </c>
      <c r="I3038" s="18">
        <v>1574038.1900000002</v>
      </c>
      <c r="J3038" s="18">
        <v>4047830.98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000000003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</v>
      </c>
      <c r="AI3038" s="18">
        <v>9612.8667161902104</v>
      </c>
      <c r="AJ3038" s="18">
        <v>3311672.2678671209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1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60000001</v>
      </c>
      <c r="F3039" s="18">
        <v>10319211.34</v>
      </c>
      <c r="G3039" s="18">
        <v>-92484</v>
      </c>
      <c r="H3039" s="18">
        <v>10317428.330000004</v>
      </c>
      <c r="I3039" s="18">
        <v>1584724.48</v>
      </c>
      <c r="J3039" s="18">
        <v>4188093.1199999992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50000001</v>
      </c>
      <c r="F3040" s="18">
        <v>10326053.34</v>
      </c>
      <c r="G3040" s="18">
        <v>6205</v>
      </c>
      <c r="H3040" s="18">
        <v>10324316.020000001</v>
      </c>
      <c r="I3040" s="18">
        <v>1791773.9699999997</v>
      </c>
      <c r="J3040" s="18">
        <v>4405334.4399999995</v>
      </c>
      <c r="K3040" s="18">
        <v>1863184</v>
      </c>
      <c r="L3040" s="18">
        <v>8479</v>
      </c>
      <c r="M3040" s="18">
        <v>550620.61999999988</v>
      </c>
      <c r="N3040" s="18">
        <v>364896.47999999986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79999999</v>
      </c>
      <c r="F3041" s="18">
        <v>10373215.239999998</v>
      </c>
      <c r="G3041" s="18">
        <v>85</v>
      </c>
      <c r="H3041" s="18">
        <v>10375303.449999999</v>
      </c>
      <c r="I3041" s="18">
        <v>1746687.66</v>
      </c>
      <c r="J3041" s="18">
        <v>4292106.1399999997</v>
      </c>
      <c r="K3041" s="18">
        <v>1910081</v>
      </c>
      <c r="L3041" s="18">
        <v>11005.89</v>
      </c>
      <c r="M3041" s="18">
        <v>524067.30999999994</v>
      </c>
      <c r="N3041" s="18">
        <v>374112.97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1</v>
      </c>
      <c r="F3042" s="18">
        <v>10369832.529999996</v>
      </c>
      <c r="G3042" s="18">
        <v>-12052</v>
      </c>
      <c r="H3042" s="18">
        <v>10369916.829999998</v>
      </c>
      <c r="I3042" s="18">
        <v>1674892.8800000001</v>
      </c>
      <c r="J3042" s="18">
        <v>4219722.8</v>
      </c>
      <c r="K3042" s="18">
        <v>1938608</v>
      </c>
      <c r="L3042" s="18">
        <v>6760</v>
      </c>
      <c r="M3042" s="18">
        <v>510672.62000000011</v>
      </c>
      <c r="N3042" s="18">
        <v>358575.25000000006</v>
      </c>
      <c r="O3042" s="18">
        <v>1464725</v>
      </c>
      <c r="P3042" s="18">
        <v>195960.27999999997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1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9000000004</v>
      </c>
      <c r="G3043" s="18">
        <v>-13918</v>
      </c>
      <c r="H3043" s="18">
        <v>9819735.1999999993</v>
      </c>
      <c r="I3043" s="18">
        <v>1825882.1799999997</v>
      </c>
      <c r="J3043" s="18">
        <v>4042798.0799999996</v>
      </c>
      <c r="K3043" s="18">
        <v>1936285</v>
      </c>
      <c r="L3043" s="18">
        <v>6185</v>
      </c>
      <c r="M3043" s="18">
        <v>460771.81000000006</v>
      </c>
      <c r="N3043" s="18">
        <v>364738.41000000003</v>
      </c>
      <c r="O3043" s="18">
        <v>971210</v>
      </c>
      <c r="P3043" s="18">
        <v>211864.72000000003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199999984</v>
      </c>
      <c r="F3044" s="18">
        <v>9774660.1900000013</v>
      </c>
      <c r="G3044" s="18">
        <v>-1466</v>
      </c>
      <c r="H3044" s="18">
        <v>9775549.7799999993</v>
      </c>
      <c r="I3044" s="18">
        <v>1739305.85</v>
      </c>
      <c r="J3044" s="18">
        <v>3693530.34</v>
      </c>
      <c r="K3044" s="18">
        <v>1938375</v>
      </c>
      <c r="L3044" s="18">
        <v>5610</v>
      </c>
      <c r="M3044" s="18">
        <v>479466.8</v>
      </c>
      <c r="N3044" s="18">
        <v>322534.53000000003</v>
      </c>
      <c r="O3044" s="18">
        <v>1384996</v>
      </c>
      <c r="P3044" s="18">
        <v>211731.25999999995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39999998</v>
      </c>
      <c r="F3045" s="18">
        <v>10422666.59</v>
      </c>
      <c r="G3045" s="18">
        <v>-5480</v>
      </c>
      <c r="H3045" s="18">
        <v>10423495.189999999</v>
      </c>
      <c r="I3045" s="18">
        <v>1876460.0599999994</v>
      </c>
      <c r="J3045" s="18">
        <v>4224754.5999999987</v>
      </c>
      <c r="K3045" s="18">
        <v>1942939</v>
      </c>
      <c r="L3045" s="18">
        <v>4834</v>
      </c>
      <c r="M3045" s="18">
        <v>544837.87999999989</v>
      </c>
      <c r="N3045" s="18">
        <v>383996.72000000009</v>
      </c>
      <c r="O3045" s="18">
        <v>1234311</v>
      </c>
      <c r="P3045" s="18">
        <v>211361.93000000005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4</v>
      </c>
      <c r="F3046" s="18">
        <v>10560016.560000001</v>
      </c>
      <c r="G3046" s="18">
        <v>-23837</v>
      </c>
      <c r="H3046" s="18">
        <v>10571560.260000002</v>
      </c>
      <c r="I3046" s="18">
        <v>1989611.9099999997</v>
      </c>
      <c r="J3046" s="18">
        <v>4371515.8</v>
      </c>
      <c r="K3046" s="18">
        <v>1965339</v>
      </c>
      <c r="L3046" s="18">
        <v>3676</v>
      </c>
      <c r="M3046" s="18">
        <v>548003.27</v>
      </c>
      <c r="N3046" s="18">
        <v>404651.74000000005</v>
      </c>
      <c r="O3046" s="18">
        <v>1073403</v>
      </c>
      <c r="P3046" s="18">
        <v>215359.53999999995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4</v>
      </c>
      <c r="AI3046" s="18">
        <v>6492.6929752242504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50000001</v>
      </c>
      <c r="F3047" s="18">
        <v>10390635.879999999</v>
      </c>
      <c r="G3047" s="18">
        <v>-34118</v>
      </c>
      <c r="H3047" s="18">
        <v>10470861.789999999</v>
      </c>
      <c r="I3047" s="18">
        <v>2028336.86</v>
      </c>
      <c r="J3047" s="18">
        <v>4218075.53</v>
      </c>
      <c r="K3047" s="18">
        <v>1890210</v>
      </c>
      <c r="L3047" s="18">
        <v>3401</v>
      </c>
      <c r="M3047" s="18">
        <v>599420.33000000007</v>
      </c>
      <c r="N3047" s="18">
        <v>427746.11</v>
      </c>
      <c r="O3047" s="18">
        <v>1137288</v>
      </c>
      <c r="P3047" s="18">
        <v>166383.959999999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7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300000003</v>
      </c>
      <c r="F3048" s="18">
        <v>10764159.299999997</v>
      </c>
      <c r="G3048" s="18">
        <v>-27705</v>
      </c>
      <c r="H3048" s="18">
        <v>10627045.67</v>
      </c>
      <c r="I3048" s="18">
        <v>2026724.56</v>
      </c>
      <c r="J3048" s="18">
        <v>4110676.3800000004</v>
      </c>
      <c r="K3048" s="18">
        <v>1959107</v>
      </c>
      <c r="L3048" s="18">
        <v>4528</v>
      </c>
      <c r="M3048" s="18">
        <v>572559.52</v>
      </c>
      <c r="N3048" s="18">
        <v>458536.67000000004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5</v>
      </c>
      <c r="G3049" s="18">
        <v>-42237</v>
      </c>
      <c r="H3049" s="18">
        <v>10346537.680000002</v>
      </c>
      <c r="I3049" s="18">
        <v>1868861.81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4</v>
      </c>
      <c r="O3049" s="18">
        <v>1461499</v>
      </c>
      <c r="P3049" s="18">
        <v>210028.34000000005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37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35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500000007</v>
      </c>
      <c r="G3050" s="18">
        <v>-42770</v>
      </c>
      <c r="H3050" s="18">
        <v>9559356.5499999989</v>
      </c>
      <c r="I3050" s="18">
        <v>1850168.1500000001</v>
      </c>
      <c r="J3050" s="18">
        <v>3812869.32</v>
      </c>
      <c r="K3050" s="18">
        <v>1935390</v>
      </c>
      <c r="L3050" s="18">
        <v>3073</v>
      </c>
      <c r="M3050" s="18">
        <v>529534.82999999996</v>
      </c>
      <c r="N3050" s="18">
        <v>419431.87999999995</v>
      </c>
      <c r="O3050" s="18">
        <v>819532</v>
      </c>
      <c r="P3050" s="18">
        <v>189357.3699999999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74</v>
      </c>
      <c r="F3051" s="18">
        <v>9591925.9500000011</v>
      </c>
      <c r="G3051" s="18">
        <v>-120780</v>
      </c>
      <c r="H3051" s="18">
        <v>9505176.7499999963</v>
      </c>
      <c r="I3051" s="18">
        <v>1633021.5400000003</v>
      </c>
      <c r="J3051" s="18">
        <v>3595344.2199999988</v>
      </c>
      <c r="K3051" s="18">
        <v>1960736</v>
      </c>
      <c r="L3051" s="18">
        <v>3332</v>
      </c>
      <c r="M3051" s="18">
        <v>504585.91000000009</v>
      </c>
      <c r="N3051" s="18">
        <v>366428.55999999994</v>
      </c>
      <c r="O3051" s="18">
        <v>1239203</v>
      </c>
      <c r="P3051" s="18">
        <v>202525.52000000005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0000002</v>
      </c>
      <c r="F3052" s="18">
        <v>9977217.5499999989</v>
      </c>
      <c r="G3052" s="18">
        <v>-45853</v>
      </c>
      <c r="H3052" s="18">
        <v>9885155.459999999</v>
      </c>
      <c r="I3052" s="18">
        <v>1625723.9499999997</v>
      </c>
      <c r="J3052" s="18">
        <v>3658378.12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8999999998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69999998</v>
      </c>
      <c r="F3053" s="18">
        <v>10131458.590000002</v>
      </c>
      <c r="G3053" s="18">
        <v>-12315</v>
      </c>
      <c r="H3053" s="18">
        <v>10122782.290000001</v>
      </c>
      <c r="I3053" s="18">
        <v>1638660.05</v>
      </c>
      <c r="J3053" s="18">
        <v>3832615.7900000005</v>
      </c>
      <c r="K3053" s="18">
        <v>1940565</v>
      </c>
      <c r="L3053" s="18">
        <v>5360</v>
      </c>
      <c r="M3053" s="18">
        <v>523480.67999999993</v>
      </c>
      <c r="N3053" s="18">
        <v>395997.31</v>
      </c>
      <c r="O3053" s="18">
        <v>1574504</v>
      </c>
      <c r="P3053" s="18">
        <v>211599.4599999999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3</v>
      </c>
      <c r="F3054" s="18">
        <v>10271254.83</v>
      </c>
      <c r="G3054" s="18">
        <v>-4473</v>
      </c>
      <c r="H3054" s="18">
        <v>10271112.119999999</v>
      </c>
      <c r="I3054" s="18">
        <v>1524227.31</v>
      </c>
      <c r="J3054" s="18">
        <v>4055000.7600000007</v>
      </c>
      <c r="K3054" s="18">
        <v>1941880</v>
      </c>
      <c r="L3054" s="18">
        <v>4416</v>
      </c>
      <c r="M3054" s="18">
        <v>557460.59</v>
      </c>
      <c r="N3054" s="18">
        <v>389778.08000000019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199999991</v>
      </c>
      <c r="K3055" s="18">
        <v>1952098</v>
      </c>
      <c r="L3055" s="18">
        <v>4599</v>
      </c>
      <c r="M3055" s="18">
        <v>574133.06999999995</v>
      </c>
      <c r="N3055" s="18">
        <v>296603.44</v>
      </c>
      <c r="O3055" s="18">
        <v>1380608</v>
      </c>
      <c r="P3055" s="18">
        <v>199207.23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29999999</v>
      </c>
      <c r="F3056" s="18">
        <v>9878767.1000000015</v>
      </c>
      <c r="G3056" s="18">
        <v>-37919</v>
      </c>
      <c r="H3056" s="18">
        <v>9879153.1099999994</v>
      </c>
      <c r="I3056" s="18">
        <v>1825275.52</v>
      </c>
      <c r="J3056" s="18">
        <v>4271989.5200000014</v>
      </c>
      <c r="K3056" s="18">
        <v>1937719</v>
      </c>
      <c r="L3056" s="18">
        <v>6098</v>
      </c>
      <c r="M3056" s="18">
        <v>549287.5</v>
      </c>
      <c r="N3056" s="18">
        <v>273118.67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7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4</v>
      </c>
      <c r="AH3056" s="18">
        <v>27895.511816888273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35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400000017</v>
      </c>
      <c r="F3057" s="18">
        <v>9754574.2499999981</v>
      </c>
      <c r="G3057" s="18">
        <v>-5968</v>
      </c>
      <c r="H3057" s="18">
        <v>9757166.9499999993</v>
      </c>
      <c r="I3057" s="18">
        <v>1652193.58</v>
      </c>
      <c r="J3057" s="18">
        <v>4176166.2799999989</v>
      </c>
      <c r="K3057" s="18">
        <v>1920928</v>
      </c>
      <c r="L3057" s="18">
        <v>5038</v>
      </c>
      <c r="M3057" s="18">
        <v>525679.9</v>
      </c>
      <c r="N3057" s="18">
        <v>279606.08000000007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4</v>
      </c>
      <c r="AI3057" s="18">
        <v>14872.986857324413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299999993</v>
      </c>
      <c r="F3058" s="18">
        <v>9643122.5399999991</v>
      </c>
      <c r="G3058" s="18">
        <v>-30570</v>
      </c>
      <c r="H3058" s="18">
        <v>9642685.8300000001</v>
      </c>
      <c r="I3058" s="18">
        <v>1626500.9700000002</v>
      </c>
      <c r="J3058" s="18">
        <v>3999052.4199999995</v>
      </c>
      <c r="K3058" s="18">
        <v>1945336</v>
      </c>
      <c r="L3058" s="18">
        <v>4899</v>
      </c>
      <c r="M3058" s="18">
        <v>563570.77</v>
      </c>
      <c r="N3058" s="18">
        <v>292000.41000000003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7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8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7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35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9</v>
      </c>
      <c r="F3059" s="18">
        <v>10230246.27</v>
      </c>
      <c r="G3059" s="18">
        <v>-65875</v>
      </c>
      <c r="H3059" s="18">
        <v>10231392.970000001</v>
      </c>
      <c r="I3059" s="18">
        <v>1761240.0800000003</v>
      </c>
      <c r="J3059" s="18">
        <v>4471773.4999999991</v>
      </c>
      <c r="K3059" s="18">
        <v>1960133</v>
      </c>
      <c r="L3059" s="18">
        <v>6503</v>
      </c>
      <c r="M3059" s="18">
        <v>619935.58000000007</v>
      </c>
      <c r="N3059" s="18">
        <v>266409.93</v>
      </c>
      <c r="O3059" s="18">
        <v>933646</v>
      </c>
      <c r="P3059" s="18">
        <v>211751.88000000003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09999998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599999992</v>
      </c>
      <c r="K3060" s="18">
        <v>2006770</v>
      </c>
      <c r="L3060" s="18">
        <v>6079</v>
      </c>
      <c r="M3060" s="18">
        <v>613177.62999999989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10000001</v>
      </c>
      <c r="F3061" s="18">
        <v>10289269.760000002</v>
      </c>
      <c r="G3061" s="18">
        <v>2706</v>
      </c>
      <c r="H3061" s="18">
        <v>10289885.160000002</v>
      </c>
      <c r="I3061" s="18">
        <v>1826091.6700000002</v>
      </c>
      <c r="J3061" s="18">
        <v>4467165.3599999994</v>
      </c>
      <c r="K3061" s="18">
        <v>2051202</v>
      </c>
      <c r="L3061" s="18">
        <v>8371</v>
      </c>
      <c r="M3061" s="18">
        <v>624452.05000000005</v>
      </c>
      <c r="N3061" s="18">
        <v>217735.65999999995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303</v>
      </c>
      <c r="AH3061" s="18">
        <v>22813.426933401981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89999998</v>
      </c>
      <c r="G3062" s="18">
        <v>12638</v>
      </c>
      <c r="H3062" s="18">
        <v>10096169.290000003</v>
      </c>
      <c r="I3062" s="18">
        <v>1551571.73</v>
      </c>
      <c r="J3062" s="18">
        <v>3863401.4199999995</v>
      </c>
      <c r="K3062" s="18">
        <v>2030610</v>
      </c>
      <c r="L3062" s="18">
        <v>11107</v>
      </c>
      <c r="M3062" s="18">
        <v>601497.82999999996</v>
      </c>
      <c r="N3062" s="18">
        <v>237135.13999999996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61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300000002</v>
      </c>
      <c r="J3063" s="18">
        <v>4082410.26</v>
      </c>
      <c r="K3063" s="18">
        <v>2104654</v>
      </c>
      <c r="L3063" s="18">
        <v>5476.96</v>
      </c>
      <c r="M3063" s="18">
        <v>605930.10000000009</v>
      </c>
      <c r="N3063" s="18">
        <v>285948.09000000003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86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8999999985</v>
      </c>
      <c r="F3064" s="18">
        <v>9585171.8699999992</v>
      </c>
      <c r="G3064" s="18">
        <v>12748</v>
      </c>
      <c r="H3064" s="18">
        <v>9584639.2799999993</v>
      </c>
      <c r="I3064" s="18">
        <v>1700517.6800000002</v>
      </c>
      <c r="J3064" s="18">
        <v>4024721.86</v>
      </c>
      <c r="K3064" s="18">
        <v>2146534</v>
      </c>
      <c r="L3064" s="18">
        <v>6786</v>
      </c>
      <c r="M3064" s="18">
        <v>540536.68999999994</v>
      </c>
      <c r="N3064" s="18">
        <v>304568.39999999997</v>
      </c>
      <c r="O3064" s="18">
        <v>675249</v>
      </c>
      <c r="P3064" s="18">
        <v>185725.65000000002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899999991</v>
      </c>
      <c r="F3065" s="18">
        <v>9689694.2799999975</v>
      </c>
      <c r="G3065" s="18">
        <v>46306</v>
      </c>
      <c r="H3065" s="18">
        <v>9688349.790000001</v>
      </c>
      <c r="I3065" s="18">
        <v>1555210.2600000002</v>
      </c>
      <c r="J3065" s="18">
        <v>3475511.0999999996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30000001</v>
      </c>
      <c r="F3066" s="18">
        <v>10498114.970000001</v>
      </c>
      <c r="G3066" s="18">
        <v>13604</v>
      </c>
      <c r="H3066" s="18">
        <v>10501343.57</v>
      </c>
      <c r="I3066" s="18">
        <v>1642071.0099999998</v>
      </c>
      <c r="J3066" s="18">
        <v>3908757.18</v>
      </c>
      <c r="K3066" s="18">
        <v>2177486</v>
      </c>
      <c r="L3066" s="18">
        <v>13183</v>
      </c>
      <c r="M3066" s="18">
        <v>635977.39000000013</v>
      </c>
      <c r="N3066" s="18">
        <v>299407.34000000008</v>
      </c>
      <c r="O3066" s="18">
        <v>1620799</v>
      </c>
      <c r="P3066" s="18">
        <v>203662.65000000002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63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</v>
      </c>
      <c r="F3067" s="18">
        <v>10634810.169999998</v>
      </c>
      <c r="G3067" s="18">
        <v>-712</v>
      </c>
      <c r="H3067" s="18">
        <v>10637987.360000001</v>
      </c>
      <c r="I3067" s="18">
        <v>1618172.55</v>
      </c>
      <c r="J3067" s="18">
        <v>3996343.9</v>
      </c>
      <c r="K3067" s="18">
        <v>2195459</v>
      </c>
      <c r="L3067" s="18">
        <v>8561</v>
      </c>
      <c r="M3067" s="18">
        <v>629216.8899999999</v>
      </c>
      <c r="N3067" s="18">
        <v>245307.59</v>
      </c>
      <c r="O3067" s="18">
        <v>1732936</v>
      </c>
      <c r="P3067" s="18">
        <v>211990.42999999996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65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9</v>
      </c>
      <c r="F3068" s="18">
        <v>10515345.969999999</v>
      </c>
      <c r="G3068" s="18">
        <v>22733</v>
      </c>
      <c r="H3068" s="18">
        <v>10515900.049999999</v>
      </c>
      <c r="I3068" s="18">
        <v>1745818.12</v>
      </c>
      <c r="J3068" s="18">
        <v>4422343.4799999995</v>
      </c>
      <c r="K3068" s="18">
        <v>2218855</v>
      </c>
      <c r="L3068" s="18">
        <v>5185</v>
      </c>
      <c r="M3068" s="18">
        <v>611886.12</v>
      </c>
      <c r="N3068" s="18">
        <v>316285.75</v>
      </c>
      <c r="O3068" s="18">
        <v>982504</v>
      </c>
      <c r="P3068" s="18">
        <v>213022.58000000005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